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Default Extension="fntdata" ContentType="application/x-fontdata"/>
  <Override PartName="/xl/_rels/workbook.xml.rels" ContentType="application/vnd.openxmlformats-package.relationships+xml"/>
  <Override PartName="/xl/workbook.xml" ContentType="application/vnd.openxmlformats-officedocument.spreadsheetml.sheet.main+xml"/>
  <Override PartName="/xl/webextensions/taskpanes.xml" ContentType="application/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_rels/sheet8.xml.rels" ContentType="application/vnd.openxmlformats-package.relationships+xml"/>
  <Override PartName="/xl/worksheets/_rels/sheet6.xml.rels" ContentType="application/vnd.openxmlformats-package.relationships+xml"/>
  <Override PartName="/xl/worksheets/_rels/sheet3.xml.rels" ContentType="application/vnd.openxmlformats-package.relationships+xml"/>
  <Override PartName="/xl/worksheets/sheet8.xml" ContentType="application/vnd.openxmlformats-officedocument.spreadsheetml.worksheet+xml"/>
  <Override PartName="/xl/sharedStrings.xml" ContentType="application/vnd.openxmlformats-officedocument.spreadsheetml.sharedStrings+xml"/>
  <Override PartName="/_rels/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<Relationship Id="rId5" Type="http://schemas.microsoft.com/office/2011/relationships/webextensiontaskpanes" Target="xl/webextensions/taskpanes.xml"/>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7"/>
  </bookViews>
  <sheets>
    <sheet name="BPK_Aktien_Ausland" sheetId="1" state="visible" r:id="rId3"/>
    <sheet name="BLVK_Aktien_Ausland" sheetId="2" state="visible" r:id="rId4"/>
    <sheet name="BLVK_Aktien_Ausland_SmallCap" sheetId="3" state="visible" r:id="rId5"/>
    <sheet name="BLVK_Aktien_Schweiz" sheetId="4" state="visible" r:id="rId6"/>
    <sheet name="BPK_Aktien_Schweiz" sheetId="5" state="visible" r:id="rId7"/>
    <sheet name="BPK_Aktien_Schweiz_MidCap" sheetId="6" state="visible" r:id="rId8"/>
    <sheet name="BLVK_Aktien_Schweiz_MidSmallCap" sheetId="7" state="visible" r:id="rId9"/>
    <sheet name="Detailed Methodology" sheetId="8" state="visible" r:id="rId10"/>
  </sheets>
  <definedNames>
    <definedName function="false" hidden="true" localSheetId="2" name="_xlnm._FilterDatabase" vbProcedure="false">BLVK_Aktien_Ausland_SmallCap!$A$2:$E$3656</definedName>
    <definedName function="false" hidden="true" localSheetId="5" name="_xlnm._FilterDatabase" vbProcedure="false">BPK_Aktien_Schweiz_MidCap!$A$2:$E$32</definedName>
    <definedName function="false" hidden="false" name="IQ_CH" vbProcedure="false">110000</definedName>
    <definedName function="false" hidden="false" name="IQ_CQ" vbProcedure="false">5000</definedName>
    <definedName function="false" hidden="false" name="IQ_CY" vbProcedure="false">10000</definedName>
    <definedName function="false" hidden="false" name="IQ_DAILY" vbProcedure="false">500000</definedName>
    <definedName function="false" hidden="false" name="IQ_FH" vbProcedure="false">100000</definedName>
    <definedName function="false" hidden="false" name="IQ_FQ" vbProcedure="false">500</definedName>
    <definedName function="false" hidden="true" name="IQ_FWD_CY" vbProcedure="false">10001</definedName>
    <definedName function="false" hidden="true" name="IQ_FWD_CY1" vbProcedure="false">10002</definedName>
    <definedName function="false" hidden="true" name="IQ_FWD_CY2" vbProcedure="false">10003</definedName>
    <definedName function="false" hidden="true" name="IQ_FWD_FY" vbProcedure="false">1001</definedName>
    <definedName function="false" hidden="true" name="IQ_FWD_FY1" vbProcedure="false">1002</definedName>
    <definedName function="false" hidden="true" name="IQ_FWD_FY2" vbProcedure="false">1003</definedName>
    <definedName function="false" hidden="true" name="IQ_FWD_Q" vbProcedure="false">501</definedName>
    <definedName function="false" hidden="true" name="IQ_FWD_Q1" vbProcedure="false">502</definedName>
    <definedName function="false" hidden="true" name="IQ_FWD_Q2" vbProcedure="false">503</definedName>
    <definedName function="false" hidden="false" name="IQ_FY" vbProcedure="false">1000</definedName>
    <definedName function="false" hidden="true" name="IQ_LATESTK" vbProcedure="false">1000</definedName>
    <definedName function="false" hidden="true" name="IQ_LATESTQ" vbProcedure="false">500</definedName>
    <definedName function="false" hidden="false" name="IQ_LTM" vbProcedure="false">2000</definedName>
    <definedName function="false" hidden="true" name="IQ_LTMMONTH" vbProcedure="false">120000</definedName>
    <definedName function="false" hidden="false" name="IQ_MONTH" vbProcedure="false">15000</definedName>
    <definedName function="false" hidden="false" name="IQ_NTM" vbProcedure="false">6000</definedName>
    <definedName function="false" hidden="true" name="IQ_TODAY" vbProcedure="false">0</definedName>
    <definedName function="false" hidden="false" name="IQ_WEEK" vbProcedure="false">50000</definedName>
    <definedName function="false" hidden="false" name="IQ_YTD" vbProcedure="false">3000</definedName>
    <definedName function="false" hidden="true" name="IQ_YTDMONTH" vbProcedure="false">130000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18991" uniqueCount="10148">
  <si>
    <t xml:space="preserve">Indexgewichtung MSCI World ex Switzerland</t>
  </si>
  <si>
    <t xml:space="preserve">Berechnungen Investitionen BPK</t>
  </si>
  <si>
    <t xml:space="preserve">RIC</t>
  </si>
  <si>
    <t xml:space="preserve">Name</t>
  </si>
  <si>
    <t xml:space="preserve">Land</t>
  </si>
  <si>
    <t xml:space="preserve">Gewichtung</t>
  </si>
  <si>
    <t xml:space="preserve">in Millionen Franken</t>
  </si>
  <si>
    <t xml:space="preserve">NVDA.OQ</t>
  </si>
  <si>
    <t xml:space="preserve">NVIDIA CORP ORD</t>
  </si>
  <si>
    <t xml:space="preserve">UNITED STATES</t>
  </si>
  <si>
    <t xml:space="preserve">AAPL.OQ</t>
  </si>
  <si>
    <t xml:space="preserve">APPLE INC ORD</t>
  </si>
  <si>
    <t xml:space="preserve">MSFT.OQ</t>
  </si>
  <si>
    <t xml:space="preserve">MICROSOFT CORP ORD</t>
  </si>
  <si>
    <t xml:space="preserve">AMZN.OQ</t>
  </si>
  <si>
    <t xml:space="preserve">AMAZON.COM INC ORD</t>
  </si>
  <si>
    <t xml:space="preserve">GOOGL.OQ</t>
  </si>
  <si>
    <t xml:space="preserve">ALPHABET INC CLASS A ORD</t>
  </si>
  <si>
    <t xml:space="preserve">AVGO.OQ</t>
  </si>
  <si>
    <t xml:space="preserve">BROADCOM INC ORD</t>
  </si>
  <si>
    <t xml:space="preserve">GOOG.OQ</t>
  </si>
  <si>
    <t xml:space="preserve">ALPHABET INC CLASS C ORD</t>
  </si>
  <si>
    <t xml:space="preserve">META.OQ</t>
  </si>
  <si>
    <t xml:space="preserve">META PLATFORMS INC ORD</t>
  </si>
  <si>
    <t xml:space="preserve">TSLA.OQ</t>
  </si>
  <si>
    <t xml:space="preserve">TESLA INC ORD</t>
  </si>
  <si>
    <t xml:space="preserve">LLY.N</t>
  </si>
  <si>
    <t xml:space="preserve">ELI LILLY AND CO ORD</t>
  </si>
  <si>
    <t xml:space="preserve">BRKb.N</t>
  </si>
  <si>
    <t xml:space="preserve">BERKSHIRE HATHAWAY INC ORD</t>
  </si>
  <si>
    <t xml:space="preserve">V.N</t>
  </si>
  <si>
    <t xml:space="preserve">VISA INC ORD</t>
  </si>
  <si>
    <t xml:space="preserve">JNJ.N</t>
  </si>
  <si>
    <t xml:space="preserve">JOHNSON &amp; JOHNSON ORD</t>
  </si>
  <si>
    <t xml:space="preserve">WMT.O</t>
  </si>
  <si>
    <t xml:space="preserve">WALMART INC ORD</t>
  </si>
  <si>
    <t xml:space="preserve">MA.N</t>
  </si>
  <si>
    <t xml:space="preserve">MASTERCARD INC ORD</t>
  </si>
  <si>
    <t xml:space="preserve">NFLX.OQ</t>
  </si>
  <si>
    <t xml:space="preserve">NETFLIX INC ORD</t>
  </si>
  <si>
    <t xml:space="preserve">ASML.AS</t>
  </si>
  <si>
    <t xml:space="preserve">ASML HOLDING NV ORD</t>
  </si>
  <si>
    <t xml:space="preserve">NETHERLANDS</t>
  </si>
  <si>
    <t xml:space="preserve">COST.OQ</t>
  </si>
  <si>
    <t xml:space="preserve">COSTCO WHOLESALE CORP ORD</t>
  </si>
  <si>
    <t xml:space="preserve">ABBV.N</t>
  </si>
  <si>
    <t xml:space="preserve">ABBVIE INC ORD</t>
  </si>
  <si>
    <t xml:space="preserve">PLTR.OQ</t>
  </si>
  <si>
    <t xml:space="preserve">PALANTIR TECHNOLOGIES INC ORD</t>
  </si>
  <si>
    <t xml:space="preserve">BAC.N</t>
  </si>
  <si>
    <t xml:space="preserve">BANK OF AMERICA CORP ORD</t>
  </si>
  <si>
    <t xml:space="preserve">HD.N</t>
  </si>
  <si>
    <t xml:space="preserve">HOME DEPOT INC ORD</t>
  </si>
  <si>
    <t xml:space="preserve">AMD.OQ</t>
  </si>
  <si>
    <t xml:space="preserve">ADVANCED MICRO DEVICES INC ORD</t>
  </si>
  <si>
    <t xml:space="preserve">PG.N</t>
  </si>
  <si>
    <t xml:space="preserve">PROCTER &amp; GAMBLE CO ORD</t>
  </si>
  <si>
    <t xml:space="preserve">ORCL.N</t>
  </si>
  <si>
    <t xml:space="preserve">ORACLE CORP ORD</t>
  </si>
  <si>
    <t xml:space="preserve">GE.N</t>
  </si>
  <si>
    <t xml:space="preserve">GENERAL ELECTRIC CO ORD</t>
  </si>
  <si>
    <t xml:space="preserve">CSCO.OQ</t>
  </si>
  <si>
    <t xml:space="preserve">CISCO SYSTEMS INC ORD</t>
  </si>
  <si>
    <t xml:space="preserve">KO.N</t>
  </si>
  <si>
    <t xml:space="preserve">COCA-COLA CO ORD</t>
  </si>
  <si>
    <t xml:space="preserve">UNH.N</t>
  </si>
  <si>
    <t xml:space="preserve">UNITEDHEALTH GROUP INC ORD</t>
  </si>
  <si>
    <t xml:space="preserve">AZN.L</t>
  </si>
  <si>
    <t xml:space="preserve">ASTRAZENECA PLC ORD</t>
  </si>
  <si>
    <t xml:space="preserve">UNITED KINGDOM</t>
  </si>
  <si>
    <t xml:space="preserve">IBM.N</t>
  </si>
  <si>
    <t xml:space="preserve">INTERNATIONAL BUSINESS MACHINES CORP ORD</t>
  </si>
  <si>
    <t xml:space="preserve">CAT.N</t>
  </si>
  <si>
    <t xml:space="preserve">CATERPILLAR INC ORD</t>
  </si>
  <si>
    <t xml:space="preserve">MU.OQ</t>
  </si>
  <si>
    <t xml:space="preserve">MICRON TECHNOLOGY INC ORD</t>
  </si>
  <si>
    <t xml:space="preserve">MRK.N</t>
  </si>
  <si>
    <t xml:space="preserve">MERCK &amp; CO INC ORD</t>
  </si>
  <si>
    <t xml:space="preserve">SAPG.DE</t>
  </si>
  <si>
    <t xml:space="preserve">SAP SE ORD</t>
  </si>
  <si>
    <t xml:space="preserve">GERMANY</t>
  </si>
  <si>
    <t xml:space="preserve">GS.N</t>
  </si>
  <si>
    <t xml:space="preserve">GOLDMAN SACHS GROUP INC ORD</t>
  </si>
  <si>
    <t xml:space="preserve">PM.N</t>
  </si>
  <si>
    <t xml:space="preserve">PHILIP MORRIS INTERNATIONAL INC ORD</t>
  </si>
  <si>
    <t xml:space="preserve">HSBA.L</t>
  </si>
  <si>
    <t xml:space="preserve">HSBC HOLDINGS PLC ORD</t>
  </si>
  <si>
    <t xml:space="preserve">TMO.N</t>
  </si>
  <si>
    <t xml:space="preserve">THERMO FISHER SCIENTIFIC INC ORD</t>
  </si>
  <si>
    <t xml:space="preserve">MCD.N</t>
  </si>
  <si>
    <t xml:space="preserve">MCDONALD'S CORP ORD</t>
  </si>
  <si>
    <t xml:space="preserve">ABT.N</t>
  </si>
  <si>
    <t xml:space="preserve">ABBOTT LABORATORIES ORD</t>
  </si>
  <si>
    <t xml:space="preserve">CRM.N</t>
  </si>
  <si>
    <t xml:space="preserve">SALESFORCE INC ORD</t>
  </si>
  <si>
    <t xml:space="preserve">RY.TO</t>
  </si>
  <si>
    <t xml:space="preserve">ROYAL BANK OF CANADA ORD</t>
  </si>
  <si>
    <t xml:space="preserve">CANADA</t>
  </si>
  <si>
    <t xml:space="preserve">SHEL.L</t>
  </si>
  <si>
    <t xml:space="preserve">SHELL PLC ORD</t>
  </si>
  <si>
    <t xml:space="preserve">ISRG.OQ</t>
  </si>
  <si>
    <t xml:space="preserve">INTUITIVE SURGICAL INC ORD</t>
  </si>
  <si>
    <t xml:space="preserve">AXP.N</t>
  </si>
  <si>
    <t xml:space="preserve">AMERICAN EXPRESS CO ORD</t>
  </si>
  <si>
    <t xml:space="preserve">MS.N</t>
  </si>
  <si>
    <t xml:space="preserve">MORGAN STANLEY ORD</t>
  </si>
  <si>
    <t xml:space="preserve">PEP.OQ</t>
  </si>
  <si>
    <t xml:space="preserve">PEPSICO INC ORD</t>
  </si>
  <si>
    <t xml:space="preserve">AMAT.OQ</t>
  </si>
  <si>
    <t xml:space="preserve">APPLIED MATERIALS INC ORD</t>
  </si>
  <si>
    <t xml:space="preserve">SIEGn.DE</t>
  </si>
  <si>
    <t xml:space="preserve">SIEMENS AG ORD</t>
  </si>
  <si>
    <t xml:space="preserve">LRCX.OQ</t>
  </si>
  <si>
    <t xml:space="preserve">LAM RESEARCH CORP ORD</t>
  </si>
  <si>
    <t xml:space="preserve">LIN.OQ</t>
  </si>
  <si>
    <t xml:space="preserve">LINDE PLC ORD</t>
  </si>
  <si>
    <t xml:space="preserve">SHOP.OQ</t>
  </si>
  <si>
    <t xml:space="preserve">SHOPIFY INC ORD</t>
  </si>
  <si>
    <t xml:space="preserve">C.N</t>
  </si>
  <si>
    <t xml:space="preserve">CITIGROUP INC ORD</t>
  </si>
  <si>
    <t xml:space="preserve">7203.T</t>
  </si>
  <si>
    <t xml:space="preserve">TOYOTA MOTOR CORP ORD</t>
  </si>
  <si>
    <t xml:space="preserve">JAPAN</t>
  </si>
  <si>
    <t xml:space="preserve">T.N</t>
  </si>
  <si>
    <t xml:space="preserve">AT&amp;T INC ORD</t>
  </si>
  <si>
    <t xml:space="preserve">DIS.N</t>
  </si>
  <si>
    <t xml:space="preserve">WALT DISNEY CO ORD</t>
  </si>
  <si>
    <t xml:space="preserve">AMGN.OQ</t>
  </si>
  <si>
    <t xml:space="preserve">AMGEN INC ORD</t>
  </si>
  <si>
    <t xml:space="preserve">LVMH.PA</t>
  </si>
  <si>
    <t xml:space="preserve">LVMH MOET HENNESSY LOUIS VUITTON SE ORD</t>
  </si>
  <si>
    <t xml:space="preserve">FRANCE</t>
  </si>
  <si>
    <t xml:space="preserve">6758.T</t>
  </si>
  <si>
    <t xml:space="preserve">SONY GROUP CORP ORD</t>
  </si>
  <si>
    <t xml:space="preserve">INTC.OQ</t>
  </si>
  <si>
    <t xml:space="preserve">INTEL CORP ORD</t>
  </si>
  <si>
    <t xml:space="preserve">QCOM.OQ</t>
  </si>
  <si>
    <t xml:space="preserve">QUALCOMM INC ORD</t>
  </si>
  <si>
    <t xml:space="preserve">8306.T</t>
  </si>
  <si>
    <t xml:space="preserve">MITSUBISHI UFJ FINANCIAL GROUP INC ORD</t>
  </si>
  <si>
    <t xml:space="preserve">LP68174258</t>
  </si>
  <si>
    <t xml:space="preserve">BLACKROCK ICS US DOLLAR LIQ AGENCY DIS USD</t>
  </si>
  <si>
    <t xml:space="preserve">NEE.N</t>
  </si>
  <si>
    <t xml:space="preserve">NEXTERA ENERGY INC ORD</t>
  </si>
  <si>
    <t xml:space="preserve">INTU.OQ</t>
  </si>
  <si>
    <t xml:space="preserve">INTUIT INC ORD</t>
  </si>
  <si>
    <t xml:space="preserve">VZ.N</t>
  </si>
  <si>
    <t xml:space="preserve">VERIZON COMMUNICATIONS INC ORD</t>
  </si>
  <si>
    <t xml:space="preserve">APH.N</t>
  </si>
  <si>
    <t xml:space="preserve">AMPHENOL CORP ORD</t>
  </si>
  <si>
    <t xml:space="preserve">CBA.AX</t>
  </si>
  <si>
    <t xml:space="preserve">COMMONWEALTH BANK OF AUSTRALIA ORD</t>
  </si>
  <si>
    <t xml:space="preserve">AUSTRALIA</t>
  </si>
  <si>
    <t xml:space="preserve">NOW.N</t>
  </si>
  <si>
    <t xml:space="preserve">SERVICENOW INC ORD</t>
  </si>
  <si>
    <t xml:space="preserve">ALVG.DE</t>
  </si>
  <si>
    <t xml:space="preserve">ALLIANZ SE ORD</t>
  </si>
  <si>
    <t xml:space="preserve">TJX.N</t>
  </si>
  <si>
    <t xml:space="preserve">TJX COMPANIES INC ORD</t>
  </si>
  <si>
    <t xml:space="preserve">GEV.N</t>
  </si>
  <si>
    <t xml:space="preserve">GE VERNOVA INC ORD</t>
  </si>
  <si>
    <t xml:space="preserve">SCHW.N</t>
  </si>
  <si>
    <t xml:space="preserve">CHARLES SCHWAB CORP ORD</t>
  </si>
  <si>
    <t xml:space="preserve">SAN.MC</t>
  </si>
  <si>
    <t xml:space="preserve">BANCO SANTANDER SA ORD</t>
  </si>
  <si>
    <t xml:space="preserve">SPAIN</t>
  </si>
  <si>
    <t xml:space="preserve">BKNG.OQ</t>
  </si>
  <si>
    <t xml:space="preserve">BOOKING HOLDINGS INC ORD</t>
  </si>
  <si>
    <t xml:space="preserve">NOVOb.CO</t>
  </si>
  <si>
    <t xml:space="preserve">NOVO NORDISK A/S ORD</t>
  </si>
  <si>
    <t xml:space="preserve">DENMARK</t>
  </si>
  <si>
    <t xml:space="preserve">GILD.OQ</t>
  </si>
  <si>
    <t xml:space="preserve">GILEAD SCIENCES INC ORD</t>
  </si>
  <si>
    <t xml:space="preserve">SPGI.N</t>
  </si>
  <si>
    <t xml:space="preserve">S&amp;P GLOBAL INC ORD</t>
  </si>
  <si>
    <t xml:space="preserve">BLK.N</t>
  </si>
  <si>
    <t xml:space="preserve">BLACKROCK INC ORD</t>
  </si>
  <si>
    <t xml:space="preserve">ACN.N</t>
  </si>
  <si>
    <t xml:space="preserve">ACCENTURE PLC ORD</t>
  </si>
  <si>
    <t xml:space="preserve">IRELAND</t>
  </si>
  <si>
    <t xml:space="preserve">KLAC.OQ</t>
  </si>
  <si>
    <t xml:space="preserve">KLA CORP ORD</t>
  </si>
  <si>
    <t xml:space="preserve">TXN.OQ</t>
  </si>
  <si>
    <t xml:space="preserve">TEXAS INSTRUMENTS INC ORD</t>
  </si>
  <si>
    <t xml:space="preserve">BSX.N</t>
  </si>
  <si>
    <t xml:space="preserve">BOSTON SCIENTIFIC CORP ORD</t>
  </si>
  <si>
    <t xml:space="preserve">SCHN.PA</t>
  </si>
  <si>
    <t xml:space="preserve">SCHNEIDER ELECTRIC SE ORD</t>
  </si>
  <si>
    <t xml:space="preserve">PFE.N</t>
  </si>
  <si>
    <t xml:space="preserve">PFIZER INC ORD</t>
  </si>
  <si>
    <t xml:space="preserve">ULVR.L</t>
  </si>
  <si>
    <t xml:space="preserve">UNILEVER PLC ORD</t>
  </si>
  <si>
    <t xml:space="preserve">DHR.N</t>
  </si>
  <si>
    <t xml:space="preserve">DANAHER CORP ORD</t>
  </si>
  <si>
    <t xml:space="preserve">6501.T</t>
  </si>
  <si>
    <t xml:space="preserve">HITACHI LTD ORD</t>
  </si>
  <si>
    <t xml:space="preserve">TD.TO</t>
  </si>
  <si>
    <t xml:space="preserve">TORONTO-DOMINION BANK ORD</t>
  </si>
  <si>
    <t xml:space="preserve">ANET.N</t>
  </si>
  <si>
    <t xml:space="preserve">ARISTA NETWORKS INC ORD</t>
  </si>
  <si>
    <t xml:space="preserve">WELL.N</t>
  </si>
  <si>
    <t xml:space="preserve">WELLTOWER INC ORD</t>
  </si>
  <si>
    <t xml:space="preserve">COF.N</t>
  </si>
  <si>
    <t xml:space="preserve">CAPITAL ONE FINANCIAL CORP ORD</t>
  </si>
  <si>
    <t xml:space="preserve">BHP.AX</t>
  </si>
  <si>
    <t xml:space="preserve">BHP GROUP LTD ORD</t>
  </si>
  <si>
    <t xml:space="preserve">LOW.N</t>
  </si>
  <si>
    <t xml:space="preserve">LOWE'S COMPANIES INC ORD</t>
  </si>
  <si>
    <t xml:space="preserve">UNP.N</t>
  </si>
  <si>
    <t xml:space="preserve">UNION PACIFIC CORP ORD</t>
  </si>
  <si>
    <t xml:space="preserve">APP.OQ</t>
  </si>
  <si>
    <t xml:space="preserve">APPLOVIN CORP ORD</t>
  </si>
  <si>
    <t xml:space="preserve">IBE.MC</t>
  </si>
  <si>
    <t xml:space="preserve">IBERDROLA SA ORD</t>
  </si>
  <si>
    <t xml:space="preserve">MDT.N</t>
  </si>
  <si>
    <t xml:space="preserve">MEDTRONIC PLC ORD</t>
  </si>
  <si>
    <t xml:space="preserve">PGR.N</t>
  </si>
  <si>
    <t xml:space="preserve">PROGRESSIVE CORP ORD</t>
  </si>
  <si>
    <t xml:space="preserve">ETN.N</t>
  </si>
  <si>
    <t xml:space="preserve">EATON CORPORATION PLC ORD</t>
  </si>
  <si>
    <t xml:space="preserve">ADBE.OQ</t>
  </si>
  <si>
    <t xml:space="preserve">ADOBE INC ORD</t>
  </si>
  <si>
    <t xml:space="preserve">TTEF.PA</t>
  </si>
  <si>
    <t xml:space="preserve">TOTALENERGIES SE ORD</t>
  </si>
  <si>
    <t xml:space="preserve">ADI.OQ</t>
  </si>
  <si>
    <t xml:space="preserve">ANALOG DEVICES INC ORD</t>
  </si>
  <si>
    <t xml:space="preserve">CRWD.OQ</t>
  </si>
  <si>
    <t xml:space="preserve">CROWDSTRIKE HOLDINGS INC ORD</t>
  </si>
  <si>
    <t xml:space="preserve">PANW.OQ</t>
  </si>
  <si>
    <t xml:space="preserve">PALO ALTO NETWORKS INC ORD</t>
  </si>
  <si>
    <t xml:space="preserve">SYK.N</t>
  </si>
  <si>
    <t xml:space="preserve">STRYKER CORP ORD</t>
  </si>
  <si>
    <t xml:space="preserve">BATS.L</t>
  </si>
  <si>
    <t xml:space="preserve">BRITISH AMERICAN TOBACCO PLC ORD</t>
  </si>
  <si>
    <t xml:space="preserve">BBVA.MC</t>
  </si>
  <si>
    <t xml:space="preserve">BANCO BILBAO VIZCAYA ARGENTARIA SA ORD</t>
  </si>
  <si>
    <t xml:space="preserve">DE.N</t>
  </si>
  <si>
    <t xml:space="preserve">DEERE &amp; CO ORD</t>
  </si>
  <si>
    <t xml:space="preserve">PLD.N</t>
  </si>
  <si>
    <t xml:space="preserve">PROLOGIS INC ORD</t>
  </si>
  <si>
    <t xml:space="preserve">CEG.OQ</t>
  </si>
  <si>
    <t xml:space="preserve">CONSTELLATION ENERGY CORP ORD</t>
  </si>
  <si>
    <t xml:space="preserve">DTEGn.DE</t>
  </si>
  <si>
    <t xml:space="preserve">DEUTSCHE TELEKOM AG ORD</t>
  </si>
  <si>
    <t xml:space="preserve">CB.N</t>
  </si>
  <si>
    <t xml:space="preserve">CHUBB LTD ORD</t>
  </si>
  <si>
    <t xml:space="preserve">SWITZERLAND</t>
  </si>
  <si>
    <t xml:space="preserve">8316.T</t>
  </si>
  <si>
    <t xml:space="preserve">SUMITOMO MITSUI FINANCIAL GROUP INC ORD</t>
  </si>
  <si>
    <t xml:space="preserve">MCK.N</t>
  </si>
  <si>
    <t xml:space="preserve">MCKESSON CORP ORD</t>
  </si>
  <si>
    <t xml:space="preserve">VRTX.OQ</t>
  </si>
  <si>
    <t xml:space="preserve">VERTEX PHARMACEUTICALS INC ORD</t>
  </si>
  <si>
    <t xml:space="preserve">1299.HK</t>
  </si>
  <si>
    <t xml:space="preserve">AIA GROUP LTD ORD</t>
  </si>
  <si>
    <t xml:space="preserve">HONG KONG</t>
  </si>
  <si>
    <t xml:space="preserve">PH.N</t>
  </si>
  <si>
    <t xml:space="preserve">PARKER-HANNIFIN CORP ORD</t>
  </si>
  <si>
    <t xml:space="preserve">AIRP.PA</t>
  </si>
  <si>
    <t xml:space="preserve">L'AIR LIQUIDE SOCIETE ANONYME POUR L'ETUDE ET L'EXPLOITATION DES PROCEDES GEORGES CLAUDE SA ORD</t>
  </si>
  <si>
    <t xml:space="preserve">BX.N</t>
  </si>
  <si>
    <t xml:space="preserve">BLACKSTONE INC ORD</t>
  </si>
  <si>
    <t xml:space="preserve">SASY.PA</t>
  </si>
  <si>
    <t xml:space="preserve">SANOFI SA ORD</t>
  </si>
  <si>
    <t xml:space="preserve">TMUS.OQ</t>
  </si>
  <si>
    <t xml:space="preserve">T-MOBILE US INC ORD</t>
  </si>
  <si>
    <t xml:space="preserve">ESLX.PA</t>
  </si>
  <si>
    <t xml:space="preserve">ESSILORLUXOTTICA SA ORD</t>
  </si>
  <si>
    <t xml:space="preserve">ENB.TO</t>
  </si>
  <si>
    <t xml:space="preserve">ENBRIDGE INC ORD</t>
  </si>
  <si>
    <t xml:space="preserve">OREP.PA</t>
  </si>
  <si>
    <t xml:space="preserve">L'OREAL SA ORD</t>
  </si>
  <si>
    <t xml:space="preserve">9984.T</t>
  </si>
  <si>
    <t xml:space="preserve">SOFTBANK GROUP CORP ORD</t>
  </si>
  <si>
    <t xml:space="preserve">ADP.OQ</t>
  </si>
  <si>
    <t xml:space="preserve">AUTOMATIC DATA PROCESSING INC ORD</t>
  </si>
  <si>
    <t xml:space="preserve">CRDI.MI</t>
  </si>
  <si>
    <t xml:space="preserve">UNICREDIT SPA ORD</t>
  </si>
  <si>
    <t xml:space="preserve">ITALY</t>
  </si>
  <si>
    <t xml:space="preserve">BMY.N</t>
  </si>
  <si>
    <t xml:space="preserve">BRISTOL-MYERS SQUIBB CO ORD</t>
  </si>
  <si>
    <t xml:space="preserve">6857.T</t>
  </si>
  <si>
    <t xml:space="preserve">ADVANTEST CORP ORD</t>
  </si>
  <si>
    <t xml:space="preserve">CVS.N</t>
  </si>
  <si>
    <t xml:space="preserve">CVS HEALTH CORP ORD</t>
  </si>
  <si>
    <t xml:space="preserve">ENR1n.DE</t>
  </si>
  <si>
    <t xml:space="preserve">SIEMENS ENERGY AG ORD</t>
  </si>
  <si>
    <t xml:space="preserve">CME.OQ</t>
  </si>
  <si>
    <t xml:space="preserve">CME GROUP INC ORD</t>
  </si>
  <si>
    <t xml:space="preserve">MO.N</t>
  </si>
  <si>
    <t xml:space="preserve">ALTRIA GROUP INC ORD</t>
  </si>
  <si>
    <t xml:space="preserve">NEM.N</t>
  </si>
  <si>
    <t xml:space="preserve">NEWMONT CORPORATION ORD</t>
  </si>
  <si>
    <t xml:space="preserve">SBUX.OQ</t>
  </si>
  <si>
    <t xml:space="preserve">STARBUCKS CORP ORD</t>
  </si>
  <si>
    <t xml:space="preserve">GSK.L</t>
  </si>
  <si>
    <t xml:space="preserve">GSK PLC ORD</t>
  </si>
  <si>
    <t xml:space="preserve">CMCSA.OQ</t>
  </si>
  <si>
    <t xml:space="preserve">COMCAST CORP ORD</t>
  </si>
  <si>
    <t xml:space="preserve">BN.N</t>
  </si>
  <si>
    <t xml:space="preserve">BROOKFIELD CORP ORD</t>
  </si>
  <si>
    <t xml:space="preserve">7974.T</t>
  </si>
  <si>
    <t xml:space="preserve">NINTENDO CO LTD ORD</t>
  </si>
  <si>
    <t xml:space="preserve">HOOD.OQ</t>
  </si>
  <si>
    <t xml:space="preserve">ROBINHOOD MARKETS INC ORD</t>
  </si>
  <si>
    <t xml:space="preserve">MELI.OQ</t>
  </si>
  <si>
    <t xml:space="preserve">MERCADOLIBRE INC ORD</t>
  </si>
  <si>
    <t xml:space="preserve">URUGUAY</t>
  </si>
  <si>
    <t xml:space="preserve">DBSM.SI</t>
  </si>
  <si>
    <t xml:space="preserve">DBS GROUP HOLDINGS LTD ORD</t>
  </si>
  <si>
    <t xml:space="preserve">SINGAPORE</t>
  </si>
  <si>
    <t xml:space="preserve">MMM.N</t>
  </si>
  <si>
    <t xml:space="preserve">3M CO ORD</t>
  </si>
  <si>
    <t xml:space="preserve">ISP.MI</t>
  </si>
  <si>
    <t xml:space="preserve">INTESA SANPAOLO SPA ORD</t>
  </si>
  <si>
    <t xml:space="preserve">SPOT.N</t>
  </si>
  <si>
    <t xml:space="preserve">SPOTIFY TECHNOLOGY SA ORD</t>
  </si>
  <si>
    <t xml:space="preserve">LUXEMBOURG</t>
  </si>
  <si>
    <t xml:space="preserve">BMO.TO</t>
  </si>
  <si>
    <t xml:space="preserve">BANK OF MONTREAL ORD</t>
  </si>
  <si>
    <t xml:space="preserve">TT.N</t>
  </si>
  <si>
    <t xml:space="preserve">TRANE TECHNOLOGIES PLC ORD</t>
  </si>
  <si>
    <t xml:space="preserve">8035.T</t>
  </si>
  <si>
    <t xml:space="preserve">TOKYO ELECTRON LTD ORD</t>
  </si>
  <si>
    <t xml:space="preserve">ICE.N</t>
  </si>
  <si>
    <t xml:space="preserve">INTERCONTINENTAL EXCHANGE INC ORD</t>
  </si>
  <si>
    <t xml:space="preserve">MRSH.K</t>
  </si>
  <si>
    <t xml:space="preserve">MARSH &amp; MCLENNAN COMPANIES INC ORD</t>
  </si>
  <si>
    <t xml:space="preserve">AEM.TO</t>
  </si>
  <si>
    <t xml:space="preserve">AGNICO EAGLE MINES LTD ORD</t>
  </si>
  <si>
    <t xml:space="preserve">8411.T</t>
  </si>
  <si>
    <t xml:space="preserve">MIZUHO FINANCIAL GROUP INC ORD</t>
  </si>
  <si>
    <t xml:space="preserve">ORLY.OQ</t>
  </si>
  <si>
    <t xml:space="preserve">O'REILLY AUTOMOTIVE INC ORD</t>
  </si>
  <si>
    <t xml:space="preserve">WM.N</t>
  </si>
  <si>
    <t xml:space="preserve">WASTE MANAGEMENT INC ORD</t>
  </si>
  <si>
    <t xml:space="preserve">BNPP.PA</t>
  </si>
  <si>
    <t xml:space="preserve">BNP PARIBAS SA ORD</t>
  </si>
  <si>
    <t xml:space="preserve">BNS.TO</t>
  </si>
  <si>
    <t xml:space="preserve">BANK OF NOVA SCOTIA ORD</t>
  </si>
  <si>
    <t xml:space="preserve">ENEI.MI</t>
  </si>
  <si>
    <t xml:space="preserve">ENEL SPA ORD</t>
  </si>
  <si>
    <t xml:space="preserve">CDNS.OQ</t>
  </si>
  <si>
    <t xml:space="preserve">CADENCE DESIGN SYSTEMS INC ORD</t>
  </si>
  <si>
    <t xml:space="preserve">HCA.N</t>
  </si>
  <si>
    <t xml:space="preserve">HCA HEALTHCARE INC ORD</t>
  </si>
  <si>
    <t xml:space="preserve">WBC.AX</t>
  </si>
  <si>
    <t xml:space="preserve">WESTPAC BANKING CORP ORD</t>
  </si>
  <si>
    <t xml:space="preserve">AMT.N</t>
  </si>
  <si>
    <t xml:space="preserve">AMERICAN TOWER CORP ORD</t>
  </si>
  <si>
    <t xml:space="preserve">MUVGn.DE</t>
  </si>
  <si>
    <t xml:space="preserve">MUENCHENER RUECKVERSICHERUNGS GESELLSCHAFT AG IN MUENCHEN ORD</t>
  </si>
  <si>
    <t xml:space="preserve">REGN.OQ</t>
  </si>
  <si>
    <t xml:space="preserve">REGENERON PHARMACEUTICALS INC ORD</t>
  </si>
  <si>
    <t xml:space="preserve">7011.T</t>
  </si>
  <si>
    <t xml:space="preserve">MITSUBISHI HEAVY INDUSTRIES LTD ORD</t>
  </si>
  <si>
    <t xml:space="preserve">PRX.AS</t>
  </si>
  <si>
    <t xml:space="preserve">PROSUS NV ORD</t>
  </si>
  <si>
    <t xml:space="preserve">NAB.AX</t>
  </si>
  <si>
    <t xml:space="preserve">NATIONAL AUSTRALIA BANK LTD ORD</t>
  </si>
  <si>
    <t xml:space="preserve">SHW.N</t>
  </si>
  <si>
    <t xml:space="preserve">SHERWIN-WILLIAMS CO ORD</t>
  </si>
  <si>
    <t xml:space="preserve">RHMG.DE</t>
  </si>
  <si>
    <t xml:space="preserve">RHEINMETALL AG ORD</t>
  </si>
  <si>
    <t xml:space="preserve">CRH.N</t>
  </si>
  <si>
    <t xml:space="preserve">CRH PLC ORD</t>
  </si>
  <si>
    <t xml:space="preserve">INGA.AS</t>
  </si>
  <si>
    <t xml:space="preserve">ING GROEP NV ORD</t>
  </si>
  <si>
    <t xml:space="preserve">BARC.L</t>
  </si>
  <si>
    <t xml:space="preserve">BARCLAYS PLC ORD</t>
  </si>
  <si>
    <t xml:space="preserve">CM.TO</t>
  </si>
  <si>
    <t xml:space="preserve">CANADIAN IMPERIAL BANK OF COMMERCE ORD</t>
  </si>
  <si>
    <t xml:space="preserve">SNOW.N</t>
  </si>
  <si>
    <t xml:space="preserve">SNOWFLAKE INC ORD</t>
  </si>
  <si>
    <t xml:space="preserve">SNPS.OQ</t>
  </si>
  <si>
    <t xml:space="preserve">SYNOPSYS INC ORD</t>
  </si>
  <si>
    <t xml:space="preserve">BK.N</t>
  </si>
  <si>
    <t xml:space="preserve">BANK OF NEW YORK MELLON CORP ORD</t>
  </si>
  <si>
    <t xml:space="preserve">NKE.N</t>
  </si>
  <si>
    <t xml:space="preserve">NIKE INC ORD</t>
  </si>
  <si>
    <t xml:space="preserve">MCO.N</t>
  </si>
  <si>
    <t xml:space="preserve">MOODY'S CORP ORD</t>
  </si>
  <si>
    <t xml:space="preserve">HWM.N</t>
  </si>
  <si>
    <t xml:space="preserve">HOWMET AEROSPACE INC ORD</t>
  </si>
  <si>
    <t xml:space="preserve">JCI.N</t>
  </si>
  <si>
    <t xml:space="preserve">JOHNSON CONTROLS INTERNATIONAL PLC ORD</t>
  </si>
  <si>
    <t xml:space="preserve">USB.N</t>
  </si>
  <si>
    <t xml:space="preserve">US BANCORP ORD</t>
  </si>
  <si>
    <t xml:space="preserve">ELV.N</t>
  </si>
  <si>
    <t xml:space="preserve">ELEVANCE HEALTH INC ORD</t>
  </si>
  <si>
    <t xml:space="preserve">EMR.N</t>
  </si>
  <si>
    <t xml:space="preserve">EMERSON ELECTRIC CO ORD</t>
  </si>
  <si>
    <t xml:space="preserve">NG.L</t>
  </si>
  <si>
    <t xml:space="preserve">NATIONAL GRID PLC ORD</t>
  </si>
  <si>
    <t xml:space="preserve">AXAF.PA</t>
  </si>
  <si>
    <t xml:space="preserve">AXA SA ORD</t>
  </si>
  <si>
    <t xml:space="preserve">HRMS.PA</t>
  </si>
  <si>
    <t xml:space="preserve">HERMES INTERNATIONAL SCA ORD</t>
  </si>
  <si>
    <t xml:space="preserve">MRVL.OQ</t>
  </si>
  <si>
    <t xml:space="preserve">MARVELL TECHNOLOGY INC ORD</t>
  </si>
  <si>
    <t xml:space="preserve">CI.N</t>
  </si>
  <si>
    <t xml:space="preserve">CIGNA GROUP ORD</t>
  </si>
  <si>
    <t xml:space="preserve">MDLZ.OQ</t>
  </si>
  <si>
    <t xml:space="preserve">MONDELEZ INTERNATIONAL INC ORD</t>
  </si>
  <si>
    <t xml:space="preserve">LLOY.L</t>
  </si>
  <si>
    <t xml:space="preserve">LLOYDS BANKING GROUP PLC ORD</t>
  </si>
  <si>
    <t xml:space="preserve">8058.T</t>
  </si>
  <si>
    <t xml:space="preserve">MITSUBISHI CORP ORD</t>
  </si>
  <si>
    <t xml:space="preserve">TDG.N</t>
  </si>
  <si>
    <t xml:space="preserve">TRANSDIGM GROUP INC ORD</t>
  </si>
  <si>
    <t xml:space="preserve">EQIX.OQ</t>
  </si>
  <si>
    <t xml:space="preserve">EQUINIX INC ORD</t>
  </si>
  <si>
    <t xml:space="preserve">KKR.N</t>
  </si>
  <si>
    <t xml:space="preserve">KKR &amp; CO INC ORD</t>
  </si>
  <si>
    <t xml:space="preserve">PNC.N</t>
  </si>
  <si>
    <t xml:space="preserve">PNC FINANCIAL SERVICES GROUP INC ORD</t>
  </si>
  <si>
    <t xml:space="preserve">REL.L</t>
  </si>
  <si>
    <t xml:space="preserve">RELX PLC ORD</t>
  </si>
  <si>
    <t xml:space="preserve">WMB.N</t>
  </si>
  <si>
    <t xml:space="preserve">WILLIAMS COMPANIES INC ORD</t>
  </si>
  <si>
    <t xml:space="preserve">AON.N</t>
  </si>
  <si>
    <t xml:space="preserve">AON PLC ORD</t>
  </si>
  <si>
    <t xml:space="preserve">SGEF.PA</t>
  </si>
  <si>
    <t xml:space="preserve">VINCI SA ORD</t>
  </si>
  <si>
    <t xml:space="preserve">DASH.OQ</t>
  </si>
  <si>
    <t xml:space="preserve">DOORDASH INC ORD</t>
  </si>
  <si>
    <t xml:space="preserve">MAR.OQ</t>
  </si>
  <si>
    <t xml:space="preserve">MARRIOTT INTERNATIONAL INC ORD</t>
  </si>
  <si>
    <t xml:space="preserve">8001.T</t>
  </si>
  <si>
    <t xml:space="preserve">ITOCHU CORP ORD</t>
  </si>
  <si>
    <t xml:space="preserve">ECL.N</t>
  </si>
  <si>
    <t xml:space="preserve">ECOLAB INC ORD</t>
  </si>
  <si>
    <t xml:space="preserve">UPS.N</t>
  </si>
  <si>
    <t xml:space="preserve">UNITED PARCEL SERVICE INC ORD</t>
  </si>
  <si>
    <t xml:space="preserve">9983.T</t>
  </si>
  <si>
    <t xml:space="preserve">FAST RETAILING CO LTD ORD</t>
  </si>
  <si>
    <t xml:space="preserve">GLW.N</t>
  </si>
  <si>
    <t xml:space="preserve">CORNING INC ORD</t>
  </si>
  <si>
    <t xml:space="preserve">GM.N</t>
  </si>
  <si>
    <t xml:space="preserve">GENERAL MOTORS CO ORD</t>
  </si>
  <si>
    <t xml:space="preserve">CMI.N</t>
  </si>
  <si>
    <t xml:space="preserve">CUMMINS INC ORD</t>
  </si>
  <si>
    <t xml:space="preserve">ITW.N</t>
  </si>
  <si>
    <t xml:space="preserve">ILLINOIS TOOL WORKS INC ORD</t>
  </si>
  <si>
    <t xml:space="preserve">ANZ.AX</t>
  </si>
  <si>
    <t xml:space="preserve">ANZ GROUP HOLDINGS LTD ORD</t>
  </si>
  <si>
    <t xml:space="preserve">DBKGn.DE</t>
  </si>
  <si>
    <t xml:space="preserve">DEUTSCHE BANK AG ORD</t>
  </si>
  <si>
    <t xml:space="preserve">PWR.N</t>
  </si>
  <si>
    <t xml:space="preserve">QUANTA SERVICES INC ORD</t>
  </si>
  <si>
    <t xml:space="preserve">6098.T</t>
  </si>
  <si>
    <t xml:space="preserve">RECRUIT HOLDINGS CO LTD ORD</t>
  </si>
  <si>
    <t xml:space="preserve">RCL.N</t>
  </si>
  <si>
    <t xml:space="preserve">ROYAL CARIBBEAN CRUISES LTD ORD</t>
  </si>
  <si>
    <t xml:space="preserve">CSX.OQ</t>
  </si>
  <si>
    <t xml:space="preserve">CSX CORP ORD</t>
  </si>
  <si>
    <t xml:space="preserve">HLT.N</t>
  </si>
  <si>
    <t xml:space="preserve">HILTON WORLDWIDE HOLDINGS INC ORD</t>
  </si>
  <si>
    <t xml:space="preserve">NSC.N</t>
  </si>
  <si>
    <t xml:space="preserve">NORFOLK SOUTHERN CORP ORD</t>
  </si>
  <si>
    <t xml:space="preserve">COR.N</t>
  </si>
  <si>
    <t xml:space="preserve">CENCORA INC ORD</t>
  </si>
  <si>
    <t xml:space="preserve">AZO.N</t>
  </si>
  <si>
    <t xml:space="preserve">AUTOZONE INC ORD</t>
  </si>
  <si>
    <t xml:space="preserve">CP.TO</t>
  </si>
  <si>
    <t xml:space="preserve">CANADIAN PACIFIC KANSAS CITY LTD ORD</t>
  </si>
  <si>
    <t xml:space="preserve">NWG.L</t>
  </si>
  <si>
    <t xml:space="preserve">NATWEST GROUP PLC ORD</t>
  </si>
  <si>
    <t xml:space="preserve">CTAS.OQ</t>
  </si>
  <si>
    <t xml:space="preserve">CINTAS CORP ORD</t>
  </si>
  <si>
    <t xml:space="preserve">TRV.N</t>
  </si>
  <si>
    <t xml:space="preserve">TRAVELERS COMPANIES INC ORD</t>
  </si>
  <si>
    <t xml:space="preserve">VRT.N</t>
  </si>
  <si>
    <t xml:space="preserve">VERTIV HOLDINGS CO ORD</t>
  </si>
  <si>
    <t xml:space="preserve">8031.T</t>
  </si>
  <si>
    <t xml:space="preserve">MITSUI &amp; CO LTD ORD</t>
  </si>
  <si>
    <t xml:space="preserve">6861.T</t>
  </si>
  <si>
    <t xml:space="preserve">KEYENCE CORP ORD</t>
  </si>
  <si>
    <t xml:space="preserve">TEL.N</t>
  </si>
  <si>
    <t xml:space="preserve">TE CONNECTIVITY PLC ORD</t>
  </si>
  <si>
    <t xml:space="preserve">ADSK.OQ</t>
  </si>
  <si>
    <t xml:space="preserve">AUTODESK INC ORD</t>
  </si>
  <si>
    <t xml:space="preserve">ITX.MC</t>
  </si>
  <si>
    <t xml:space="preserve">INDUSTRIA DE DISENO TEXTIL SA ORD</t>
  </si>
  <si>
    <t xml:space="preserve">8766.T</t>
  </si>
  <si>
    <t xml:space="preserve">TOKIO MARINE HOLDINGS INC ORD</t>
  </si>
  <si>
    <t xml:space="preserve">SRE.N</t>
  </si>
  <si>
    <t xml:space="preserve">SEMPRA ORD</t>
  </si>
  <si>
    <t xml:space="preserve">AJG.N</t>
  </si>
  <si>
    <t xml:space="preserve">ARTHUR J. GALLAGHER &amp; CO. ORD</t>
  </si>
  <si>
    <t xml:space="preserve">FDX.N</t>
  </si>
  <si>
    <t xml:space="preserve">FEDEX CORP ORD</t>
  </si>
  <si>
    <t xml:space="preserve">MSI.N</t>
  </si>
  <si>
    <t xml:space="preserve">MOTOROLA SOLUTIONS INC ORD</t>
  </si>
  <si>
    <t xml:space="preserve">NET.N</t>
  </si>
  <si>
    <t xml:space="preserve">CLOUDFLARE INC ORD</t>
  </si>
  <si>
    <t xml:space="preserve">TFC.N</t>
  </si>
  <si>
    <t xml:space="preserve">TRUIST FINANCIAL CORP ORD</t>
  </si>
  <si>
    <t xml:space="preserve">0388.HK</t>
  </si>
  <si>
    <t xml:space="preserve">HONG KONG EXCHANGES AND CLEARING LTD ORD</t>
  </si>
  <si>
    <t xml:space="preserve">STX.OQ</t>
  </si>
  <si>
    <t xml:space="preserve">SEAGATE TECHNOLOGY HOLDINGS PLC ORD</t>
  </si>
  <si>
    <t xml:space="preserve">MPC.N</t>
  </si>
  <si>
    <t xml:space="preserve">MARATHON PETROLEUM CORP ORD</t>
  </si>
  <si>
    <t xml:space="preserve">INVEb.ST</t>
  </si>
  <si>
    <t xml:space="preserve">INVESTOR AB ORD</t>
  </si>
  <si>
    <t xml:space="preserve">SWEDEN</t>
  </si>
  <si>
    <t xml:space="preserve">CL.N</t>
  </si>
  <si>
    <t xml:space="preserve">COLGATE-PALMOLIVE CO ORD</t>
  </si>
  <si>
    <t xml:space="preserve">IDXX.OQ</t>
  </si>
  <si>
    <t xml:space="preserve">IDEXX LABORATORIES INC ORD</t>
  </si>
  <si>
    <t xml:space="preserve">WES.AX</t>
  </si>
  <si>
    <t xml:space="preserve">WESFARMERS LTD ORD</t>
  </si>
  <si>
    <t xml:space="preserve">SPG.N</t>
  </si>
  <si>
    <t xml:space="preserve">SIMON PROPERTY GROUP INC ORD</t>
  </si>
  <si>
    <t xml:space="preserve">MFC.TO</t>
  </si>
  <si>
    <t xml:space="preserve">MANULIFE FINANCIAL CORP ORD</t>
  </si>
  <si>
    <t xml:space="preserve">CSL.AX</t>
  </si>
  <si>
    <t xml:space="preserve">CSL LTD ORD</t>
  </si>
  <si>
    <t xml:space="preserve">ROST.OQ</t>
  </si>
  <si>
    <t xml:space="preserve">ROSS STORES INC ORD</t>
  </si>
  <si>
    <t xml:space="preserve">ABI.BR</t>
  </si>
  <si>
    <t xml:space="preserve">ANHEUSER-BUSCH INBEV SA ORD</t>
  </si>
  <si>
    <t xml:space="preserve">BELGIUM</t>
  </si>
  <si>
    <t xml:space="preserve">DANO.PA</t>
  </si>
  <si>
    <t xml:space="preserve">DANONE SA ORD</t>
  </si>
  <si>
    <t xml:space="preserve">ALNY.OQ</t>
  </si>
  <si>
    <t xml:space="preserve">ALNYLAM PHARMACEUTICALS INC ORD</t>
  </si>
  <si>
    <t xml:space="preserve">IFXGn.DE</t>
  </si>
  <si>
    <t xml:space="preserve">INFINEON TECHNOLOGIES AG ORD</t>
  </si>
  <si>
    <t xml:space="preserve">APD.N</t>
  </si>
  <si>
    <t xml:space="preserve">AIR PRODUCTS AND CHEMICALS INC ORD</t>
  </si>
  <si>
    <t xml:space="preserve">TRP.TO</t>
  </si>
  <si>
    <t xml:space="preserve">TC ENERGY CORP ORD</t>
  </si>
  <si>
    <t xml:space="preserve">PSX.N</t>
  </si>
  <si>
    <t xml:space="preserve">PHILLIPS 66 ORD</t>
  </si>
  <si>
    <t xml:space="preserve">WBD.OQ</t>
  </si>
  <si>
    <t xml:space="preserve">WARNER BROS DISCOVERY INC ORD</t>
  </si>
  <si>
    <t xml:space="preserve">VLO.N</t>
  </si>
  <si>
    <t xml:space="preserve">VALERO ENERGY CORP ORD</t>
  </si>
  <si>
    <t xml:space="preserve">BDX.N</t>
  </si>
  <si>
    <t xml:space="preserve">BECTON DICKINSON AND CO ORD</t>
  </si>
  <si>
    <t xml:space="preserve">APO.N</t>
  </si>
  <si>
    <t xml:space="preserve">APOLLO GLOBAL MANAGEMENT INC ORD</t>
  </si>
  <si>
    <t xml:space="preserve">ZTS.N</t>
  </si>
  <si>
    <t xml:space="preserve">ZOETIS INC ORD</t>
  </si>
  <si>
    <t xml:space="preserve">DLR.N</t>
  </si>
  <si>
    <t xml:space="preserve">DIGITAL REALTY TRUST INC ORD</t>
  </si>
  <si>
    <t xml:space="preserve">MNST.OQ</t>
  </si>
  <si>
    <t xml:space="preserve">MONSTER BEVERAGE CORP ORD</t>
  </si>
  <si>
    <t xml:space="preserve">D.N</t>
  </si>
  <si>
    <t xml:space="preserve">DOMINION ENERGY INC ORD</t>
  </si>
  <si>
    <t xml:space="preserve">LSEG.L</t>
  </si>
  <si>
    <t xml:space="preserve">LONDON STOCK EXCHANGE GROUP PLC ORD</t>
  </si>
  <si>
    <t xml:space="preserve">AFL.N</t>
  </si>
  <si>
    <t xml:space="preserve">AFLAC INC ORD</t>
  </si>
  <si>
    <t xml:space="preserve">COIN.OQ</t>
  </si>
  <si>
    <t xml:space="preserve">COINBASE GLOBAL INC ORD</t>
  </si>
  <si>
    <t xml:space="preserve">PYPL.OQ</t>
  </si>
  <si>
    <t xml:space="preserve">PAYPAL HOLDINGS INC ORD</t>
  </si>
  <si>
    <t xml:space="preserve">PCAR.OQ</t>
  </si>
  <si>
    <t xml:space="preserve">PACCAR INC ORD</t>
  </si>
  <si>
    <t xml:space="preserve">ARGX.BR</t>
  </si>
  <si>
    <t xml:space="preserve">ARGENX SE ORD</t>
  </si>
  <si>
    <t xml:space="preserve">ALL.N</t>
  </si>
  <si>
    <t xml:space="preserve">ALLSTATE CORP ORD</t>
  </si>
  <si>
    <t xml:space="preserve">NDAFI.HE</t>
  </si>
  <si>
    <t xml:space="preserve">NORDEA BANK ABP ORD</t>
  </si>
  <si>
    <t xml:space="preserve">FINLAND</t>
  </si>
  <si>
    <t xml:space="preserve">WDC.OQ</t>
  </si>
  <si>
    <t xml:space="preserve">WESTERN DIGITAL CORP ORD</t>
  </si>
  <si>
    <t xml:space="preserve">O.N</t>
  </si>
  <si>
    <t xml:space="preserve">REALTY INCOME CORP ORD</t>
  </si>
  <si>
    <t xml:space="preserve">SLB.N</t>
  </si>
  <si>
    <t xml:space="preserve">SLB NV ORD</t>
  </si>
  <si>
    <t xml:space="preserve">RKT.L</t>
  </si>
  <si>
    <t xml:space="preserve">RECKITT BENCKISER GROUP PLC ORD</t>
  </si>
  <si>
    <t xml:space="preserve">RBLX.N</t>
  </si>
  <si>
    <t xml:space="preserve">ROBLOX CORP ORD</t>
  </si>
  <si>
    <t xml:space="preserve">KMI.N</t>
  </si>
  <si>
    <t xml:space="preserve">KINDER MORGAN INC ORD</t>
  </si>
  <si>
    <t xml:space="preserve">URI.N</t>
  </si>
  <si>
    <t xml:space="preserve">UNITED RENTALS INC ORD</t>
  </si>
  <si>
    <t xml:space="preserve">6503.T</t>
  </si>
  <si>
    <t xml:space="preserve">MITSUBISHI ELECTRIC CORP ORD</t>
  </si>
  <si>
    <t xml:space="preserve">4063.T</t>
  </si>
  <si>
    <t xml:space="preserve">SHIN-ETSU CHEMICAL CO LTD ORD</t>
  </si>
  <si>
    <t xml:space="preserve">7741.T</t>
  </si>
  <si>
    <t xml:space="preserve">HOYA CORP ORD</t>
  </si>
  <si>
    <t xml:space="preserve">RACE.MI</t>
  </si>
  <si>
    <t xml:space="preserve">FERRARI NV ORD</t>
  </si>
  <si>
    <t xml:space="preserve">DB1Gn.DE</t>
  </si>
  <si>
    <t xml:space="preserve">DEUTSCHE BOERSE AG ORD</t>
  </si>
  <si>
    <t xml:space="preserve">EW.N</t>
  </si>
  <si>
    <t xml:space="preserve">EDWARDS LIFESCIENCES CORP ORD</t>
  </si>
  <si>
    <t xml:space="preserve">SE.N</t>
  </si>
  <si>
    <t xml:space="preserve">SEA ADS REP CL A ORD</t>
  </si>
  <si>
    <t xml:space="preserve">FTNT.OQ</t>
  </si>
  <si>
    <t xml:space="preserve">FORTINET INC ORD</t>
  </si>
  <si>
    <t xml:space="preserve">CPG.L</t>
  </si>
  <si>
    <t xml:space="preserve">COMPASS GROUP PLC ORD</t>
  </si>
  <si>
    <t xml:space="preserve">F.N</t>
  </si>
  <si>
    <t xml:space="preserve">FORD MOTOR CO ORD</t>
  </si>
  <si>
    <t xml:space="preserve">CSU.TO</t>
  </si>
  <si>
    <t xml:space="preserve">CONSTELLATION SOFTWARE INC ORD</t>
  </si>
  <si>
    <t xml:space="preserve">VOLVb.ST</t>
  </si>
  <si>
    <t xml:space="preserve">VOLVO AB ORD</t>
  </si>
  <si>
    <t xml:space="preserve">ABNB.OQ</t>
  </si>
  <si>
    <t xml:space="preserve">AIRBNB INC ORD</t>
  </si>
  <si>
    <t xml:space="preserve">DGE.L</t>
  </si>
  <si>
    <t xml:space="preserve">DIAGEO PLC ORD</t>
  </si>
  <si>
    <t xml:space="preserve">OCBC.SI</t>
  </si>
  <si>
    <t xml:space="preserve">OVERSEA-CHINESE BANKING CORPORATION LTD ORD</t>
  </si>
  <si>
    <t xml:space="preserve">CAH.N</t>
  </si>
  <si>
    <t xml:space="preserve">CARDINAL HEALTH INC ORD</t>
  </si>
  <si>
    <t xml:space="preserve">CBRE.N</t>
  </si>
  <si>
    <t xml:space="preserve">CBRE GROUP INC ORD</t>
  </si>
  <si>
    <t xml:space="preserve">RSG.N</t>
  </si>
  <si>
    <t xml:space="preserve">REPUBLIC SERVICES INC ORD</t>
  </si>
  <si>
    <t xml:space="preserve">WPM.TO</t>
  </si>
  <si>
    <t xml:space="preserve">WHEATON PRECIOUS METALS CORP ORD</t>
  </si>
  <si>
    <t xml:space="preserve">FERG.N</t>
  </si>
  <si>
    <t xml:space="preserve">FERGUSON ENTERPRISES INC ORD</t>
  </si>
  <si>
    <t xml:space="preserve">DHLn.DE</t>
  </si>
  <si>
    <t xml:space="preserve">DEUTSCHE POST AG ORD</t>
  </si>
  <si>
    <t xml:space="preserve">CNR.TO</t>
  </si>
  <si>
    <t xml:space="preserve">CANADIAN NATIONAL RAILWAY CO ORD</t>
  </si>
  <si>
    <t xml:space="preserve">9433.T</t>
  </si>
  <si>
    <t xml:space="preserve">KDDI CORP ORD</t>
  </si>
  <si>
    <t xml:space="preserve">6701.T</t>
  </si>
  <si>
    <t xml:space="preserve">NEC CORP ORD</t>
  </si>
  <si>
    <t xml:space="preserve">BKR.OQ</t>
  </si>
  <si>
    <t xml:space="preserve">BAKER HUGHES CO ORD</t>
  </si>
  <si>
    <t xml:space="preserve">AME.N</t>
  </si>
  <si>
    <t xml:space="preserve">AMETEK INC ORD</t>
  </si>
  <si>
    <t xml:space="preserve">SOGN.PA</t>
  </si>
  <si>
    <t xml:space="preserve">SOCIETE GENERALE SA ORD</t>
  </si>
  <si>
    <t xml:space="preserve">EXC.OQ</t>
  </si>
  <si>
    <t xml:space="preserve">EXELON CORP ORD</t>
  </si>
  <si>
    <t xml:space="preserve">OKE.N</t>
  </si>
  <si>
    <t xml:space="preserve">ONEOK INC ORD</t>
  </si>
  <si>
    <t xml:space="preserve">MBGn.DE</t>
  </si>
  <si>
    <t xml:space="preserve">MERCEDES-BENZ GROUP AG ORD</t>
  </si>
  <si>
    <t xml:space="preserve">FAST.OQ</t>
  </si>
  <si>
    <t xml:space="preserve">FASTENAL CO ORD</t>
  </si>
  <si>
    <t xml:space="preserve">NXPI.OQ</t>
  </si>
  <si>
    <t xml:space="preserve">NXP SEMICONDUCTORS NV ORD</t>
  </si>
  <si>
    <t xml:space="preserve">WCN.TO</t>
  </si>
  <si>
    <t xml:space="preserve">WASTE CONNECTIONS INC ORD</t>
  </si>
  <si>
    <t xml:space="preserve">CVNA.N</t>
  </si>
  <si>
    <t xml:space="preserve">CARVANA CO ORD</t>
  </si>
  <si>
    <t xml:space="preserve">EA.OQ</t>
  </si>
  <si>
    <t xml:space="preserve">ELECTRONIC ARTS INC ORD</t>
  </si>
  <si>
    <t xml:space="preserve">ENGIE.PA</t>
  </si>
  <si>
    <t xml:space="preserve">ENGIE SA ORD</t>
  </si>
  <si>
    <t xml:space="preserve">WDAY.OQ</t>
  </si>
  <si>
    <t xml:space="preserve">WORKDAY INC ORD</t>
  </si>
  <si>
    <t xml:space="preserve">NA.TO</t>
  </si>
  <si>
    <t xml:space="preserve">NATIONAL BANK OF CANADA ORD</t>
  </si>
  <si>
    <t xml:space="preserve">4502.T</t>
  </si>
  <si>
    <t xml:space="preserve">TAKEDA PHARMACEUTICAL CO LTD ORD</t>
  </si>
  <si>
    <t xml:space="preserve">MQG.AX</t>
  </si>
  <si>
    <t xml:space="preserve">MACQUARIE GROUP LTD ORD</t>
  </si>
  <si>
    <t xml:space="preserve">ROP.OQ</t>
  </si>
  <si>
    <t xml:space="preserve">ROPER TECHNOLOGIES INC ORD</t>
  </si>
  <si>
    <t xml:space="preserve">SGOB.PA</t>
  </si>
  <si>
    <t xml:space="preserve">COMPAGNIE DE SAINT GOBAIN SA ORD</t>
  </si>
  <si>
    <t xml:space="preserve">DDOG.OQ</t>
  </si>
  <si>
    <t xml:space="preserve">DATADOG INC ORD</t>
  </si>
  <si>
    <t xml:space="preserve">6702.T</t>
  </si>
  <si>
    <t xml:space="preserve">FUJITSU LTD ORD</t>
  </si>
  <si>
    <t xml:space="preserve">MSTR.OQ</t>
  </si>
  <si>
    <t xml:space="preserve">STRATEGY INC ORD</t>
  </si>
  <si>
    <t xml:space="preserve">2914.T</t>
  </si>
  <si>
    <t xml:space="preserve">JAPAN TOBACCO INC ORD</t>
  </si>
  <si>
    <t xml:space="preserve">TTWO.OQ</t>
  </si>
  <si>
    <t xml:space="preserve">TAKE-TWO INTERACTIVE SOFTWARE INC ORD</t>
  </si>
  <si>
    <t xml:space="preserve">CMG.N</t>
  </si>
  <si>
    <t xml:space="preserve">CHIPOTLE MEXICAN GRILL INC ORD</t>
  </si>
  <si>
    <t xml:space="preserve">ETR.N</t>
  </si>
  <si>
    <t xml:space="preserve">ENTERGY CORP ORD</t>
  </si>
  <si>
    <t xml:space="preserve">MPWR.OQ</t>
  </si>
  <si>
    <t xml:space="preserve">MONOLITHIC POWER SYSTEMS INC ORD</t>
  </si>
  <si>
    <t xml:space="preserve">ATCOa.ST</t>
  </si>
  <si>
    <t xml:space="preserve">ATLAS COPCO AB ORD</t>
  </si>
  <si>
    <t xml:space="preserve">INSM.OQ</t>
  </si>
  <si>
    <t xml:space="preserve">INSMED INC ORD</t>
  </si>
  <si>
    <t xml:space="preserve">STAN.L</t>
  </si>
  <si>
    <t xml:space="preserve">STANDARD CHARTERED PLC ORD</t>
  </si>
  <si>
    <t xml:space="preserve">HLN.L</t>
  </si>
  <si>
    <t xml:space="preserve">HALEON PLC ORD</t>
  </si>
  <si>
    <t xml:space="preserve">GWW.N</t>
  </si>
  <si>
    <t xml:space="preserve">WW GRAINGER INC ORD</t>
  </si>
  <si>
    <t xml:space="preserve">CABK.MC</t>
  </si>
  <si>
    <t xml:space="preserve">CAIXABANK SA ORD</t>
  </si>
  <si>
    <t xml:space="preserve">DSV.CO</t>
  </si>
  <si>
    <t xml:space="preserve">DSV A/S ORD</t>
  </si>
  <si>
    <t xml:space="preserve">LNG.N</t>
  </si>
  <si>
    <t xml:space="preserve">CHENIERE ENERGY INC ORD</t>
  </si>
  <si>
    <t xml:space="preserve">YUM.N</t>
  </si>
  <si>
    <t xml:space="preserve">YUM! BRANDS INC ORD</t>
  </si>
  <si>
    <t xml:space="preserve">DELL.N</t>
  </si>
  <si>
    <t xml:space="preserve">DELL TECHNOLOGIES INC ORD</t>
  </si>
  <si>
    <t xml:space="preserve">MSCI.N</t>
  </si>
  <si>
    <t xml:space="preserve">MSCI INC ORD</t>
  </si>
  <si>
    <t xml:space="preserve">KR.N</t>
  </si>
  <si>
    <t xml:space="preserve">KROGER CO ORD</t>
  </si>
  <si>
    <t xml:space="preserve">A.N</t>
  </si>
  <si>
    <t xml:space="preserve">AGILENT TECHNOLOGIES INC ORD</t>
  </si>
  <si>
    <t xml:space="preserve">PEG.N</t>
  </si>
  <si>
    <t xml:space="preserve">PUBLIC SERVICE ENTERPRISE GROUP INC ORD</t>
  </si>
  <si>
    <t xml:space="preserve">ROK.N</t>
  </si>
  <si>
    <t xml:space="preserve">ROCKWELL AUTOMATION INC ORD</t>
  </si>
  <si>
    <t xml:space="preserve">AMP.N</t>
  </si>
  <si>
    <t xml:space="preserve">AMERIPRISE FINANCIAL INC ORD</t>
  </si>
  <si>
    <t xml:space="preserve">MET.N</t>
  </si>
  <si>
    <t xml:space="preserve">METLIFE INC ORD</t>
  </si>
  <si>
    <t xml:space="preserve">EXPN.L</t>
  </si>
  <si>
    <t xml:space="preserve">EXPERIAN PLC ORD</t>
  </si>
  <si>
    <t xml:space="preserve">PSA.N</t>
  </si>
  <si>
    <t xml:space="preserve">PUBLIC STORAGE ORD</t>
  </si>
  <si>
    <t xml:space="preserve">AIG.N</t>
  </si>
  <si>
    <t xml:space="preserve">AMERICAN INTERNATIONAL GROUP INC ORD</t>
  </si>
  <si>
    <t xml:space="preserve">FICO.N</t>
  </si>
  <si>
    <t xml:space="preserve">FAIR ISAAC CORP ORD</t>
  </si>
  <si>
    <t xml:space="preserve">CCI.N</t>
  </si>
  <si>
    <t xml:space="preserve">CROWN CASTLE INC ORD</t>
  </si>
  <si>
    <t xml:space="preserve">NDAQ.OQ</t>
  </si>
  <si>
    <t xml:space="preserve">NASDAQ INC ORD</t>
  </si>
  <si>
    <t xml:space="preserve">DHI.N</t>
  </si>
  <si>
    <t xml:space="preserve">D.R. HORTON INC ORD</t>
  </si>
  <si>
    <t xml:space="preserve">ATD.TO</t>
  </si>
  <si>
    <t xml:space="preserve">ALIMENTATION COUCHE-TARD INC ORD</t>
  </si>
  <si>
    <t xml:space="preserve">III.L</t>
  </si>
  <si>
    <t xml:space="preserve">3I GROUP PLC ORD</t>
  </si>
  <si>
    <t xml:space="preserve">9434.T</t>
  </si>
  <si>
    <t xml:space="preserve">SOFTBANK CORP ORD</t>
  </si>
  <si>
    <t xml:space="preserve">CARR.N</t>
  </si>
  <si>
    <t xml:space="preserve">CARRIER GLOBAL CORP ORD</t>
  </si>
  <si>
    <t xml:space="preserve">AXON.OQ</t>
  </si>
  <si>
    <t xml:space="preserve">AXON ENTERPRISE INC ORD</t>
  </si>
  <si>
    <t xml:space="preserve">IQV.N</t>
  </si>
  <si>
    <t xml:space="preserve">IQVIA HOLDINGS INC ORD</t>
  </si>
  <si>
    <t xml:space="preserve">ADYEN.AS</t>
  </si>
  <si>
    <t xml:space="preserve">ADYEN NV ORD</t>
  </si>
  <si>
    <t xml:space="preserve">4568.T</t>
  </si>
  <si>
    <t xml:space="preserve">DAIICHI SANKYO CO LTD ORD</t>
  </si>
  <si>
    <t xml:space="preserve">8267.T</t>
  </si>
  <si>
    <t xml:space="preserve">AEON CO LTD ORD</t>
  </si>
  <si>
    <t xml:space="preserve">VMC.N</t>
  </si>
  <si>
    <t xml:space="preserve">VULCAN MATERIALS CO ORD</t>
  </si>
  <si>
    <t xml:space="preserve">AAL.L</t>
  </si>
  <si>
    <t xml:space="preserve">ANGLO AMERICAN PLC ORD</t>
  </si>
  <si>
    <t xml:space="preserve">EONGn.DE</t>
  </si>
  <si>
    <t xml:space="preserve">E.ON SE ORD</t>
  </si>
  <si>
    <t xml:space="preserve">LEGD.PA</t>
  </si>
  <si>
    <t xml:space="preserve">LEGRAND SA ORD</t>
  </si>
  <si>
    <t xml:space="preserve">ENI.MI</t>
  </si>
  <si>
    <t xml:space="preserve">ENI SPA ORD</t>
  </si>
  <si>
    <t xml:space="preserve">TGT.N</t>
  </si>
  <si>
    <t xml:space="preserve">TARGET CORP ORD</t>
  </si>
  <si>
    <t xml:space="preserve">FNV.TO</t>
  </si>
  <si>
    <t xml:space="preserve">FRANCO-NEVADA CORP ORD</t>
  </si>
  <si>
    <t xml:space="preserve">VEEV.N</t>
  </si>
  <si>
    <t xml:space="preserve">VEEVA SYSTEMS INC ORD</t>
  </si>
  <si>
    <t xml:space="preserve">GMG.AX</t>
  </si>
  <si>
    <t xml:space="preserve">GOODMAN GROUP</t>
  </si>
  <si>
    <t xml:space="preserve">CLS.TO</t>
  </si>
  <si>
    <t xml:space="preserve">CELESTICA INC ORD</t>
  </si>
  <si>
    <t xml:space="preserve">8002.T</t>
  </si>
  <si>
    <t xml:space="preserve">MARUBENI CORP ORD</t>
  </si>
  <si>
    <t xml:space="preserve">TSCO.L</t>
  </si>
  <si>
    <t xml:space="preserve">TESCO PLC ORD</t>
  </si>
  <si>
    <t xml:space="preserve">EBAY.OQ</t>
  </si>
  <si>
    <t xml:space="preserve">EBAY INC ORD</t>
  </si>
  <si>
    <t xml:space="preserve">ASSAb.ST</t>
  </si>
  <si>
    <t xml:space="preserve">ASSA ABLOY AB ORD</t>
  </si>
  <si>
    <t xml:space="preserve">NUE.N</t>
  </si>
  <si>
    <t xml:space="preserve">NUCOR CORP ORD</t>
  </si>
  <si>
    <t xml:space="preserve">CCO.TO</t>
  </si>
  <si>
    <t xml:space="preserve">CAMECO CORP ORD</t>
  </si>
  <si>
    <t xml:space="preserve">RMD.N</t>
  </si>
  <si>
    <t xml:space="preserve">RESMED INC ORD</t>
  </si>
  <si>
    <t xml:space="preserve">HIG.N</t>
  </si>
  <si>
    <t xml:space="preserve">HARTFORD INSURANCE GROUP INC ORD</t>
  </si>
  <si>
    <t xml:space="preserve">ED.N</t>
  </si>
  <si>
    <t xml:space="preserve">CONSOLIDATED EDISON INC ORD</t>
  </si>
  <si>
    <t xml:space="preserve">DOL.TO</t>
  </si>
  <si>
    <t xml:space="preserve">DOLLARAMA INC ORD</t>
  </si>
  <si>
    <t xml:space="preserve">PRU.N</t>
  </si>
  <si>
    <t xml:space="preserve">PRUDENTIAL FINANCIAL INC ORD</t>
  </si>
  <si>
    <t xml:space="preserve">PAYX.OQ</t>
  </si>
  <si>
    <t xml:space="preserve">PAYCHEX INC ORD</t>
  </si>
  <si>
    <t xml:space="preserve">CPRT.OQ</t>
  </si>
  <si>
    <t xml:space="preserve">COPART INC ORD</t>
  </si>
  <si>
    <t xml:space="preserve">7267.T</t>
  </si>
  <si>
    <t xml:space="preserve">HONDA MOTOR CO LTD ORD</t>
  </si>
  <si>
    <t xml:space="preserve">XYZ.N</t>
  </si>
  <si>
    <t xml:space="preserve">BLOCK INC ORD</t>
  </si>
  <si>
    <t xml:space="preserve">KDP.OQ</t>
  </si>
  <si>
    <t xml:space="preserve">KEURIG DR PEPPER INC ORD</t>
  </si>
  <si>
    <t xml:space="preserve">GEHC.OQ</t>
  </si>
  <si>
    <t xml:space="preserve">GE HEALTHCARE TECHNOLOGIES INC ORD</t>
  </si>
  <si>
    <t xml:space="preserve">MLM.N</t>
  </si>
  <si>
    <t xml:space="preserve">MARTIN MARIETTA MATERIALS INC ORD</t>
  </si>
  <si>
    <t xml:space="preserve">TRGP.N</t>
  </si>
  <si>
    <t xml:space="preserve">TARGA RESOURCES CORP ORD</t>
  </si>
  <si>
    <t xml:space="preserve">VTR.N</t>
  </si>
  <si>
    <t xml:space="preserve">VENTAS INC ORD</t>
  </si>
  <si>
    <t xml:space="preserve">6981.T</t>
  </si>
  <si>
    <t xml:space="preserve">MURATA MANUFACTURING CO LTD ORD</t>
  </si>
  <si>
    <t xml:space="preserve">SYY.N</t>
  </si>
  <si>
    <t xml:space="preserve">SYSCO CORP ORD</t>
  </si>
  <si>
    <t xml:space="preserve">CTSH.OQ</t>
  </si>
  <si>
    <t xml:space="preserve">COGNIZANT TECHNOLOGY SOLUTIONS CORP ORD</t>
  </si>
  <si>
    <t xml:space="preserve">4519.T</t>
  </si>
  <si>
    <t xml:space="preserve">CHUGAI PHARMACEUTICAL CO LTD ORD</t>
  </si>
  <si>
    <t xml:space="preserve">ACGL.OQ</t>
  </si>
  <si>
    <t xml:space="preserve">ARCH CAPITAL GROUP LTD ORD</t>
  </si>
  <si>
    <t xml:space="preserve">BERMUDA</t>
  </si>
  <si>
    <t xml:space="preserve">AD.AS</t>
  </si>
  <si>
    <t xml:space="preserve">KONINKLIJKE AHOLD DELHAIZE NV ORD</t>
  </si>
  <si>
    <t xml:space="preserve">PRU.L</t>
  </si>
  <si>
    <t xml:space="preserve">PRUDENTIAL PLC ORD</t>
  </si>
  <si>
    <t xml:space="preserve">KEYS.N</t>
  </si>
  <si>
    <t xml:space="preserve">KEYSIGHT TECHNOLOGIES INC ORD</t>
  </si>
  <si>
    <t xml:space="preserve">IFC.TO</t>
  </si>
  <si>
    <t xml:space="preserve">INTACT FINANCIAL CORP ORD</t>
  </si>
  <si>
    <t xml:space="preserve">ARES.N</t>
  </si>
  <si>
    <t xml:space="preserve">ARES MANAGEMENT CORP ORD</t>
  </si>
  <si>
    <t xml:space="preserve">OTIS.N</t>
  </si>
  <si>
    <t xml:space="preserve">OTIS WORLDWIDE CORP ORD</t>
  </si>
  <si>
    <t xml:space="preserve">GASI.MI</t>
  </si>
  <si>
    <t xml:space="preserve">ASSICURAZIONI GENERALI SPA ORD</t>
  </si>
  <si>
    <t xml:space="preserve">K.TO</t>
  </si>
  <si>
    <t xml:space="preserve">KINROSS GOLD CORP ORD</t>
  </si>
  <si>
    <t xml:space="preserve">FIX.N</t>
  </si>
  <si>
    <t xml:space="preserve">COMFORT SYSTEMS USA INC ORD</t>
  </si>
  <si>
    <t xml:space="preserve">SSE.L</t>
  </si>
  <si>
    <t xml:space="preserve">SSE PLC ORD</t>
  </si>
  <si>
    <t xml:space="preserve">KMB.OQ</t>
  </si>
  <si>
    <t xml:space="preserve">KIMBERLY-CLARK CORP ORD</t>
  </si>
  <si>
    <t xml:space="preserve">STT.N</t>
  </si>
  <si>
    <t xml:space="preserve">STATE STREET CORP ORD</t>
  </si>
  <si>
    <t xml:space="preserve">FFH.TO</t>
  </si>
  <si>
    <t xml:space="preserve">FAIRFAX FINANCIAL HOLDINGS LTD ORD</t>
  </si>
  <si>
    <t xml:space="preserve">UCB.BR</t>
  </si>
  <si>
    <t xml:space="preserve">UCB SA ORD</t>
  </si>
  <si>
    <t xml:space="preserve">6367.T</t>
  </si>
  <si>
    <t xml:space="preserve">DAIKIN INDUSTRIES LTD ORD</t>
  </si>
  <si>
    <t xml:space="preserve">SLF.TO</t>
  </si>
  <si>
    <t xml:space="preserve">SUN LIFE FINANCIAL INC ORD</t>
  </si>
  <si>
    <t xml:space="preserve">HEIG.DE</t>
  </si>
  <si>
    <t xml:space="preserve">HEIDELBERG MATERIALS AG ORD</t>
  </si>
  <si>
    <t xml:space="preserve">8053.T</t>
  </si>
  <si>
    <t xml:space="preserve">SUMITOMO CORP ORD</t>
  </si>
  <si>
    <t xml:space="preserve">SOFI.OQ</t>
  </si>
  <si>
    <t xml:space="preserve">SOFI TECHNOLOGIES INC ORD</t>
  </si>
  <si>
    <t xml:space="preserve">WAB.N</t>
  </si>
  <si>
    <t xml:space="preserve">WESTINGHOUSE AIR BRAKE TECHNOLOGIES CORP ORD</t>
  </si>
  <si>
    <t xml:space="preserve">XYL.N</t>
  </si>
  <si>
    <t xml:space="preserve">XYLEM INC ORD</t>
  </si>
  <si>
    <t xml:space="preserve">IMB.L</t>
  </si>
  <si>
    <t xml:space="preserve">IMPERIAL BRANDS PLC ORD</t>
  </si>
  <si>
    <t xml:space="preserve">KVUE.N</t>
  </si>
  <si>
    <t xml:space="preserve">KENVUE INC ORD</t>
  </si>
  <si>
    <t xml:space="preserve">FIS.N</t>
  </si>
  <si>
    <t xml:space="preserve">FIDELITY NATIONAL INFORMATION SERVICES INC ORD</t>
  </si>
  <si>
    <t xml:space="preserve">FLUT.N</t>
  </si>
  <si>
    <t xml:space="preserve">FLUTTER ENTERTAINMENT PLC ORD</t>
  </si>
  <si>
    <t xml:space="preserve">TEVA.N</t>
  </si>
  <si>
    <t xml:space="preserve">TEVA PHARMA IND ADR REP 1 ORD</t>
  </si>
  <si>
    <t xml:space="preserve">ISRAEL</t>
  </si>
  <si>
    <t xml:space="preserve">AMA.MC</t>
  </si>
  <si>
    <t xml:space="preserve">AMADEUS IT GROUP SA ORD</t>
  </si>
  <si>
    <t xml:space="preserve">ERST.VI</t>
  </si>
  <si>
    <t xml:space="preserve">ERSTE GROUP BANK AG ORD</t>
  </si>
  <si>
    <t xml:space="preserve">AUSTRIA</t>
  </si>
  <si>
    <t xml:space="preserve">UOBH.SI</t>
  </si>
  <si>
    <t xml:space="preserve">UNITED OVERSEAS BANK LTD ORD</t>
  </si>
  <si>
    <t xml:space="preserve">GRMN.N</t>
  </si>
  <si>
    <t xml:space="preserve">GARMIN LTD ORD</t>
  </si>
  <si>
    <t xml:space="preserve">WDS.AX</t>
  </si>
  <si>
    <t xml:space="preserve">WOODSIDE ENERGY GROUP LTD ORD</t>
  </si>
  <si>
    <t xml:space="preserve">FISV.OQ</t>
  </si>
  <si>
    <t xml:space="preserve">FISERV INC ORD</t>
  </si>
  <si>
    <t xml:space="preserve">8591.T</t>
  </si>
  <si>
    <t xml:space="preserve">ORIX CORP ORD</t>
  </si>
  <si>
    <t xml:space="preserve">6762.T</t>
  </si>
  <si>
    <t xml:space="preserve">TDK CORP ORD</t>
  </si>
  <si>
    <t xml:space="preserve">FER.MC</t>
  </si>
  <si>
    <t xml:space="preserve">FERROVIAL SE ORD</t>
  </si>
  <si>
    <t xml:space="preserve">SEBa.ST</t>
  </si>
  <si>
    <t xml:space="preserve">SKANDINAVISKA ENSKILDA BANKEN AB ORD</t>
  </si>
  <si>
    <t xml:space="preserve">8801.T</t>
  </si>
  <si>
    <t xml:space="preserve">MITSUI FUDOSAN CO LTD ORD</t>
  </si>
  <si>
    <t xml:space="preserve">NOKIA.HE</t>
  </si>
  <si>
    <t xml:space="preserve">NOKIA OYJ ORD</t>
  </si>
  <si>
    <t xml:space="preserve">EXPE.OQ</t>
  </si>
  <si>
    <t xml:space="preserve">EXPEDIA GROUP INC ORD</t>
  </si>
  <si>
    <t xml:space="preserve">SAND.ST</t>
  </si>
  <si>
    <t xml:space="preserve">SANDVIK AB ORD</t>
  </si>
  <si>
    <t xml:space="preserve">6752.T</t>
  </si>
  <si>
    <t xml:space="preserve">PANASONIC HOLDINGS CORP ORD</t>
  </si>
  <si>
    <t xml:space="preserve">6954.T</t>
  </si>
  <si>
    <t xml:space="preserve">FANUC CORP ORD</t>
  </si>
  <si>
    <t xml:space="preserve">LPLA.OQ</t>
  </si>
  <si>
    <t xml:space="preserve">LPL FINANCIAL HOLDINGS INC ORD</t>
  </si>
  <si>
    <t xml:space="preserve">IR.N</t>
  </si>
  <si>
    <t xml:space="preserve">INGERSOLL RAND INC ORD</t>
  </si>
  <si>
    <t xml:space="preserve">9432.T</t>
  </si>
  <si>
    <t xml:space="preserve">NTT INC ORD</t>
  </si>
  <si>
    <t xml:space="preserve">WTW.OQ</t>
  </si>
  <si>
    <t xml:space="preserve">WILLIS TOWERS WATSON PLC ORD</t>
  </si>
  <si>
    <t xml:space="preserve">TSCO.OQ</t>
  </si>
  <si>
    <t xml:space="preserve">TRACTOR SUPPLY CO ORD</t>
  </si>
  <si>
    <t xml:space="preserve">TCL.AX</t>
  </si>
  <si>
    <t xml:space="preserve">TRANSURBAN GROUP</t>
  </si>
  <si>
    <t xml:space="preserve">ADSGn.DE</t>
  </si>
  <si>
    <t xml:space="preserve">ADIDAS AG ORD</t>
  </si>
  <si>
    <t xml:space="preserve">SAMPO.HE</t>
  </si>
  <si>
    <t xml:space="preserve">SAMPO OYJ ORD</t>
  </si>
  <si>
    <t xml:space="preserve">LUMI.TA</t>
  </si>
  <si>
    <t xml:space="preserve">BANK LEUMI LE ISRAEL BM ORD</t>
  </si>
  <si>
    <t xml:space="preserve">BMWG.DE</t>
  </si>
  <si>
    <t xml:space="preserve">BAYERISCHE MOTOREN WERKE AG ORD</t>
  </si>
  <si>
    <t xml:space="preserve">FITB.OQ</t>
  </si>
  <si>
    <t xml:space="preserve">FIFTH THIRD BANCORP ORD</t>
  </si>
  <si>
    <t xml:space="preserve">SYF.N</t>
  </si>
  <si>
    <t xml:space="preserve">SYNCHRONY FINANCIAL ORD</t>
  </si>
  <si>
    <t xml:space="preserve">HUM.N</t>
  </si>
  <si>
    <t xml:space="preserve">HUMANA INC ORD</t>
  </si>
  <si>
    <t xml:space="preserve">6301.T</t>
  </si>
  <si>
    <t xml:space="preserve">KOMATSU LTD ORD</t>
  </si>
  <si>
    <t xml:space="preserve">MTD.N</t>
  </si>
  <si>
    <t xml:space="preserve">METTLER-TOLEDO INTERNATIONAL INC ORD</t>
  </si>
  <si>
    <t xml:space="preserve">VRSK.OQ</t>
  </si>
  <si>
    <t xml:space="preserve">VERISK ANALYTICS INC ORD</t>
  </si>
  <si>
    <t xml:space="preserve">NTRA.OQ</t>
  </si>
  <si>
    <t xml:space="preserve">NATERA INC ORD</t>
  </si>
  <si>
    <t xml:space="preserve">UMG.AS</t>
  </si>
  <si>
    <t xml:space="preserve">UNIVERSAL MUSIC GROUP NV ORD</t>
  </si>
  <si>
    <t xml:space="preserve">CIEN.N</t>
  </si>
  <si>
    <t xml:space="preserve">CIENA CORP ORD</t>
  </si>
  <si>
    <t xml:space="preserve">ADM.N</t>
  </si>
  <si>
    <t xml:space="preserve">ARCHER-DANIELS-MIDLAND CO ORD</t>
  </si>
  <si>
    <t xml:space="preserve">NTR.TO</t>
  </si>
  <si>
    <t xml:space="preserve">NUTRIEN LTD ORD</t>
  </si>
  <si>
    <t xml:space="preserve">ORAN.PA</t>
  </si>
  <si>
    <t xml:space="preserve">ORANGE SA ORD</t>
  </si>
  <si>
    <t xml:space="preserve">RYA.I</t>
  </si>
  <si>
    <t xml:space="preserve">RYANAIR HOLDINGS PLC ORD</t>
  </si>
  <si>
    <t xml:space="preserve">VICI.N</t>
  </si>
  <si>
    <t xml:space="preserve">VICI PROPERTIES INC ORD</t>
  </si>
  <si>
    <t xml:space="preserve">KBC.BR</t>
  </si>
  <si>
    <t xml:space="preserve">KBC GROEP NV ORD</t>
  </si>
  <si>
    <t xml:space="preserve">MDB.OQ</t>
  </si>
  <si>
    <t xml:space="preserve">MONGODB INC ORD</t>
  </si>
  <si>
    <t xml:space="preserve">8630.T</t>
  </si>
  <si>
    <t xml:space="preserve">SOMPO HOLDINGS INC ORD</t>
  </si>
  <si>
    <t xml:space="preserve">8750.T</t>
  </si>
  <si>
    <t xml:space="preserve">DAI-ICHI LIFE HOLDINGS INC ORD</t>
  </si>
  <si>
    <t xml:space="preserve">EXR.N</t>
  </si>
  <si>
    <t xml:space="preserve">EXTRA SPACE STORAGE INC ORD</t>
  </si>
  <si>
    <t xml:space="preserve">5803.T</t>
  </si>
  <si>
    <t xml:space="preserve">FUJIKURA LTD ORD</t>
  </si>
  <si>
    <t xml:space="preserve">AHT.L</t>
  </si>
  <si>
    <t xml:space="preserve">ASHTEAD GROUP PLC ORD</t>
  </si>
  <si>
    <t xml:space="preserve">PRY.MI</t>
  </si>
  <si>
    <t xml:space="preserve">PRYSMIAN SPA ORD</t>
  </si>
  <si>
    <t xml:space="preserve">ATO.N</t>
  </si>
  <si>
    <t xml:space="preserve">ATMOS ENERGY CORP ORD</t>
  </si>
  <si>
    <t xml:space="preserve">FTS.TO</t>
  </si>
  <si>
    <t xml:space="preserve">FORTIS INC ORD</t>
  </si>
  <si>
    <t xml:space="preserve">CSGP.OQ</t>
  </si>
  <si>
    <t xml:space="preserve">COSTAR GROUP INC ORD</t>
  </si>
  <si>
    <t xml:space="preserve">RJF.N</t>
  </si>
  <si>
    <t xml:space="preserve">RAYMOND JAMES FINANCIAL INC ORD</t>
  </si>
  <si>
    <t xml:space="preserve">CRDO.OQ</t>
  </si>
  <si>
    <t xml:space="preserve">CREDO TECHNOLOGY GROUP HOLDING LTD ORD</t>
  </si>
  <si>
    <t xml:space="preserve">CAYMAN ISLANDS</t>
  </si>
  <si>
    <t xml:space="preserve">MCHP.OQ</t>
  </si>
  <si>
    <t xml:space="preserve">MICROCHIP TECHNOLOGY INC ORD</t>
  </si>
  <si>
    <t xml:space="preserve">HPE.N</t>
  </si>
  <si>
    <t xml:space="preserve">HEWLETT PACKARD ENTERPRISE CO ORD</t>
  </si>
  <si>
    <t xml:space="preserve">HSY.N</t>
  </si>
  <si>
    <t xml:space="preserve">HERSHEY CO ORD</t>
  </si>
  <si>
    <t xml:space="preserve">STEL.SI</t>
  </si>
  <si>
    <t xml:space="preserve">SINGAPORE TELECOMMUNICATIONS LTD ORD</t>
  </si>
  <si>
    <t xml:space="preserve">POW.TO</t>
  </si>
  <si>
    <t xml:space="preserve">POWER CORPORATION OF CANADA ORD</t>
  </si>
  <si>
    <t xml:space="preserve">3382.T</t>
  </si>
  <si>
    <t xml:space="preserve">SEVEN &amp; I HOLDINGS CO LTD ORD</t>
  </si>
  <si>
    <t xml:space="preserve">6146.T</t>
  </si>
  <si>
    <t xml:space="preserve">DISCO CORP ORD</t>
  </si>
  <si>
    <t xml:space="preserve">CBKG.DE</t>
  </si>
  <si>
    <t xml:space="preserve">COMMERZBANK AG ORD</t>
  </si>
  <si>
    <t xml:space="preserve">MTB.N</t>
  </si>
  <si>
    <t xml:space="preserve">M&amp;T BANK CORP ORD</t>
  </si>
  <si>
    <t xml:space="preserve">AV.L</t>
  </si>
  <si>
    <t xml:space="preserve">AVIVA PLC ORD</t>
  </si>
  <si>
    <t xml:space="preserve">L.TO</t>
  </si>
  <si>
    <t xml:space="preserve">LOBLAW COMPANIES LTD ORD</t>
  </si>
  <si>
    <t xml:space="preserve">5802.T</t>
  </si>
  <si>
    <t xml:space="preserve">SUMITOMO ELECTRIC INDUSTRIES LTD ORD</t>
  </si>
  <si>
    <t xml:space="preserve">ERICb.ST</t>
  </si>
  <si>
    <t xml:space="preserve">TELEFONAKTIEBOLAGET LM ERICSSON ORD</t>
  </si>
  <si>
    <t xml:space="preserve">FSLR.OQ</t>
  </si>
  <si>
    <t xml:space="preserve">FIRST SOLAR INC ORD</t>
  </si>
  <si>
    <t xml:space="preserve">IBKR.OQ</t>
  </si>
  <si>
    <t xml:space="preserve">INTERACTIVE BROKERS GROUP INC ORD</t>
  </si>
  <si>
    <t xml:space="preserve">TER.OQ</t>
  </si>
  <si>
    <t xml:space="preserve">TERADYNE INC ORD</t>
  </si>
  <si>
    <t xml:space="preserve">PSTG.N</t>
  </si>
  <si>
    <t xml:space="preserve">PURE STORAGE INC ORD</t>
  </si>
  <si>
    <t xml:space="preserve">LEN.N</t>
  </si>
  <si>
    <t xml:space="preserve">LENNAR CORP ORD</t>
  </si>
  <si>
    <t xml:space="preserve">EFX.N</t>
  </si>
  <si>
    <t xml:space="preserve">EQUIFAX INC ORD</t>
  </si>
  <si>
    <t xml:space="preserve">CNP.N</t>
  </si>
  <si>
    <t xml:space="preserve">CENTERPOINT ENERGY INC ORD</t>
  </si>
  <si>
    <t xml:space="preserve">EME.N</t>
  </si>
  <si>
    <t xml:space="preserve">EMCOR GROUP INC ORD</t>
  </si>
  <si>
    <t xml:space="preserve">CBOE.Z</t>
  </si>
  <si>
    <t xml:space="preserve">CBOE GLOBAL MARKETS INC ORD</t>
  </si>
  <si>
    <t xml:space="preserve">POLI.TA</t>
  </si>
  <si>
    <t xml:space="preserve">BANK HAPOALIM BM ORD</t>
  </si>
  <si>
    <t xml:space="preserve">ES.N</t>
  </si>
  <si>
    <t xml:space="preserve">EVERSOURCE ENERGY ORD</t>
  </si>
  <si>
    <t xml:space="preserve">SWEDa.ST</t>
  </si>
  <si>
    <t xml:space="preserve">SWEDBANK AB ORD</t>
  </si>
  <si>
    <t xml:space="preserve">BIIB.OQ</t>
  </si>
  <si>
    <t xml:space="preserve">BIOGEN INC ORD</t>
  </si>
  <si>
    <t xml:space="preserve">8725.T</t>
  </si>
  <si>
    <t xml:space="preserve">MS&amp;AD INSURANCE GROUP HOLDINGS INC ORD</t>
  </si>
  <si>
    <t xml:space="preserve">VLTO.N</t>
  </si>
  <si>
    <t xml:space="preserve">VERALTO CORP ORD</t>
  </si>
  <si>
    <t xml:space="preserve">7269.T</t>
  </si>
  <si>
    <t xml:space="preserve">SUZUKI MOTOR CORP ORD</t>
  </si>
  <si>
    <t xml:space="preserve">BR.N</t>
  </si>
  <si>
    <t xml:space="preserve">BROADRIDGE FINANCIAL SOLUTIONS INC ORD</t>
  </si>
  <si>
    <t xml:space="preserve">HBAN.OQ</t>
  </si>
  <si>
    <t xml:space="preserve">HUNTINGTON BANCSHARES INC ORD</t>
  </si>
  <si>
    <t xml:space="preserve">ASMI.AS</t>
  </si>
  <si>
    <t xml:space="preserve">ASM INTERNATIONAL NV ORD</t>
  </si>
  <si>
    <t xml:space="preserve">DXCM.OQ</t>
  </si>
  <si>
    <t xml:space="preserve">DEXCOM INC ORD</t>
  </si>
  <si>
    <t xml:space="preserve">WLSNc.AS</t>
  </si>
  <si>
    <t xml:space="preserve">WOLTERS KLUWER NV ORD</t>
  </si>
  <si>
    <t xml:space="preserve">GIS.N</t>
  </si>
  <si>
    <t xml:space="preserve">GENERAL MILLS INC ORD</t>
  </si>
  <si>
    <t xml:space="preserve">9020.T</t>
  </si>
  <si>
    <t xml:space="preserve">EAST JAPAN RAILWAY CO ORD</t>
  </si>
  <si>
    <t xml:space="preserve">AMRZ.N</t>
  </si>
  <si>
    <t xml:space="preserve">AMRIZE AG ORD</t>
  </si>
  <si>
    <t xml:space="preserve">STE.N</t>
  </si>
  <si>
    <t xml:space="preserve">STERIS PLC ORD</t>
  </si>
  <si>
    <t xml:space="preserve">NTRS.OQ</t>
  </si>
  <si>
    <t xml:space="preserve">NORTHERN TRUST CORP ORD</t>
  </si>
  <si>
    <t xml:space="preserve">IRM.N</t>
  </si>
  <si>
    <t xml:space="preserve">IRON MOUNTAIN INC ORD</t>
  </si>
  <si>
    <t xml:space="preserve">DOV.N</t>
  </si>
  <si>
    <t xml:space="preserve">DOVER CORP ORD</t>
  </si>
  <si>
    <t xml:space="preserve">AVB.N</t>
  </si>
  <si>
    <t xml:space="preserve">AVALONBAY COMMUNITIES INC ORD</t>
  </si>
  <si>
    <t xml:space="preserve">4578.T</t>
  </si>
  <si>
    <t xml:space="preserve">OTSUKA HOLDINGS CO LTD ORD</t>
  </si>
  <si>
    <t xml:space="preserve">5108.T</t>
  </si>
  <si>
    <t xml:space="preserve">BRIDGESTONE CORP ORD</t>
  </si>
  <si>
    <t xml:space="preserve">AWK.N</t>
  </si>
  <si>
    <t xml:space="preserve">AMERICAN WATER WORKS CO INC ORD</t>
  </si>
  <si>
    <t xml:space="preserve">CINF.OQ</t>
  </si>
  <si>
    <t xml:space="preserve">CINCINNATI FINANCIAL CORP ORD</t>
  </si>
  <si>
    <t xml:space="preserve">PRTP.PA</t>
  </si>
  <si>
    <t xml:space="preserve">KERING SA ORD</t>
  </si>
  <si>
    <t xml:space="preserve">ZS.OQ</t>
  </si>
  <si>
    <t xml:space="preserve">ZSCALER INC ORD</t>
  </si>
  <si>
    <t xml:space="preserve">BRO.N</t>
  </si>
  <si>
    <t xml:space="preserve">BROWN &amp; BROWN INC ORD</t>
  </si>
  <si>
    <t xml:space="preserve">4901.T</t>
  </si>
  <si>
    <t xml:space="preserve">FUJIFILM HOLDINGS CORP ORD</t>
  </si>
  <si>
    <t xml:space="preserve">KNEBV.HE</t>
  </si>
  <si>
    <t xml:space="preserve">KONE OYJ ORD</t>
  </si>
  <si>
    <t xml:space="preserve">TEAM.OQ</t>
  </si>
  <si>
    <t xml:space="preserve">ATLASSIAN CORP ORD</t>
  </si>
  <si>
    <t xml:space="preserve">PODD.OQ</t>
  </si>
  <si>
    <t xml:space="preserve">INSULET CORP ORD</t>
  </si>
  <si>
    <t xml:space="preserve">MKL.N</t>
  </si>
  <si>
    <t xml:space="preserve">MARKEL GROUP INC ORD</t>
  </si>
  <si>
    <t xml:space="preserve">BE.N</t>
  </si>
  <si>
    <t xml:space="preserve">BLOOM ENERGY CORP ORD</t>
  </si>
  <si>
    <t xml:space="preserve">QSR.N</t>
  </si>
  <si>
    <t xml:space="preserve">RESTAURANT BRANDS INTERNATIONAL INC ORD</t>
  </si>
  <si>
    <t xml:space="preserve">ODFL.OQ</t>
  </si>
  <si>
    <t xml:space="preserve">OLD DOMINION FREIGHT LINE INC ORD</t>
  </si>
  <si>
    <t xml:space="preserve">WRB.N</t>
  </si>
  <si>
    <t xml:space="preserve">W R BERKLEY CORP ORD</t>
  </si>
  <si>
    <t xml:space="preserve">DG.N</t>
  </si>
  <si>
    <t xml:space="preserve">DOLLAR GENERAL CORP ORD</t>
  </si>
  <si>
    <t xml:space="preserve">WSP.TO</t>
  </si>
  <si>
    <t xml:space="preserve">WSP GLOBAL INC ORD</t>
  </si>
  <si>
    <t xml:space="preserve">VNAn.DE</t>
  </si>
  <si>
    <t xml:space="preserve">VONOVIA SE ORD</t>
  </si>
  <si>
    <t xml:space="preserve">PPL.TO</t>
  </si>
  <si>
    <t xml:space="preserve">PEMBINA PIPELINE CORP ORD</t>
  </si>
  <si>
    <t xml:space="preserve">7751.T</t>
  </si>
  <si>
    <t xml:space="preserve">CANON INC ORD</t>
  </si>
  <si>
    <t xml:space="preserve">HEIN.AS</t>
  </si>
  <si>
    <t xml:space="preserve">HEINEKEN NV ORD</t>
  </si>
  <si>
    <t xml:space="preserve">HEXAb.ST</t>
  </si>
  <si>
    <t xml:space="preserve">HEXAGON AB ORD</t>
  </si>
  <si>
    <t xml:space="preserve">FMG.AX</t>
  </si>
  <si>
    <t xml:space="preserve">FORTESCUE LTD ORD</t>
  </si>
  <si>
    <t xml:space="preserve">PPG.N</t>
  </si>
  <si>
    <t xml:space="preserve">PPG INDUSTRIES INC ORD</t>
  </si>
  <si>
    <t xml:space="preserve">TPR.N</t>
  </si>
  <si>
    <t xml:space="preserve">TAPESTRY INC ORD</t>
  </si>
  <si>
    <t xml:space="preserve">STLD.OQ</t>
  </si>
  <si>
    <t xml:space="preserve">STEEL DYNAMICS INC ORD</t>
  </si>
  <si>
    <t xml:space="preserve">ATCOb.ST</t>
  </si>
  <si>
    <t xml:space="preserve">PHM.N</t>
  </si>
  <si>
    <t xml:space="preserve">PULTEGROUP INC ORD</t>
  </si>
  <si>
    <t xml:space="preserve">RDDT.N</t>
  </si>
  <si>
    <t xml:space="preserve">REDDIT INC ORD</t>
  </si>
  <si>
    <t xml:space="preserve">WOW.AX</t>
  </si>
  <si>
    <t xml:space="preserve">WOOLWORTHS GROUP LTD ORD</t>
  </si>
  <si>
    <t xml:space="preserve">DNB.OL</t>
  </si>
  <si>
    <t xml:space="preserve">DNB BANK ASA ORD</t>
  </si>
  <si>
    <t xml:space="preserve">NORWAY</t>
  </si>
  <si>
    <t xml:space="preserve">CAPP.PA</t>
  </si>
  <si>
    <t xml:space="preserve">CAPGEMINI SE ORD</t>
  </si>
  <si>
    <t xml:space="preserve">NSISb.CO</t>
  </si>
  <si>
    <t xml:space="preserve">NOVOZYMES A/S ORD</t>
  </si>
  <si>
    <t xml:space="preserve">VOD.L</t>
  </si>
  <si>
    <t xml:space="preserve">VODAFONE GROUP PLC ORD</t>
  </si>
  <si>
    <t xml:space="preserve">VWS.CO</t>
  </si>
  <si>
    <t xml:space="preserve">VESTAS WIND SYSTEMS A/S ORD</t>
  </si>
  <si>
    <t xml:space="preserve">NTAP.OQ</t>
  </si>
  <si>
    <t xml:space="preserve">NETAPP INC ORD</t>
  </si>
  <si>
    <t xml:space="preserve">NST.AX</t>
  </si>
  <si>
    <t xml:space="preserve">NORTHERN STAR RESOURCES LTD ORD</t>
  </si>
  <si>
    <t xml:space="preserve">8802.T</t>
  </si>
  <si>
    <t xml:space="preserve">MITSUBISHI ESTATE CO LTD ORD</t>
  </si>
  <si>
    <t xml:space="preserve">REP.MC</t>
  </si>
  <si>
    <t xml:space="preserve">REPSOL SA ORD</t>
  </si>
  <si>
    <t xml:space="preserve">8308.T</t>
  </si>
  <si>
    <t xml:space="preserve">RESONA HOLDINGS INC ORD</t>
  </si>
  <si>
    <t xml:space="preserve">OMC.N</t>
  </si>
  <si>
    <t xml:space="preserve">OMNICOM GROUP INC ORD</t>
  </si>
  <si>
    <t xml:space="preserve">TROW.OQ</t>
  </si>
  <si>
    <t xml:space="preserve">T ROWE PRICE GROUP INC ORD</t>
  </si>
  <si>
    <t xml:space="preserve">CYBR.OQ</t>
  </si>
  <si>
    <t xml:space="preserve">CYBERARK SOFTWARE LTD ORD</t>
  </si>
  <si>
    <t xml:space="preserve">KHC.OQ</t>
  </si>
  <si>
    <t xml:space="preserve">KRAFT HEINZ CO ORD</t>
  </si>
  <si>
    <t xml:space="preserve">AER.N</t>
  </si>
  <si>
    <t xml:space="preserve">AERCAP HOLDINGS NV ORD</t>
  </si>
  <si>
    <t xml:space="preserve">ZM.OQ</t>
  </si>
  <si>
    <t xml:space="preserve">ZOOM COMMUNICATIONS INC ORD</t>
  </si>
  <si>
    <t xml:space="preserve">K.MX</t>
  </si>
  <si>
    <t xml:space="preserve">KELLANOVA ORD</t>
  </si>
  <si>
    <t xml:space="preserve">JBL.N</t>
  </si>
  <si>
    <t xml:space="preserve">JABIL INC ORD</t>
  </si>
  <si>
    <t xml:space="preserve">EIX.N</t>
  </si>
  <si>
    <t xml:space="preserve">EDISON INTERNATIONAL ORD</t>
  </si>
  <si>
    <t xml:space="preserve">PHG.AS</t>
  </si>
  <si>
    <t xml:space="preserve">KONINKLIJKE PHILIPS NV ORD</t>
  </si>
  <si>
    <t xml:space="preserve">PTC.OQ</t>
  </si>
  <si>
    <t xml:space="preserve">PTC INC ORD</t>
  </si>
  <si>
    <t xml:space="preserve">LVS.N</t>
  </si>
  <si>
    <t xml:space="preserve">LAS VEGAS SANDS CORP ORD</t>
  </si>
  <si>
    <t xml:space="preserve">NXT.L</t>
  </si>
  <si>
    <t xml:space="preserve">NEXT PLC ORD</t>
  </si>
  <si>
    <t xml:space="preserve">MTXGn.DE</t>
  </si>
  <si>
    <t xml:space="preserve">MTU AERO ENGINES AG ORD</t>
  </si>
  <si>
    <t xml:space="preserve">WAT.N</t>
  </si>
  <si>
    <t xml:space="preserve">WATERS CORP ORD</t>
  </si>
  <si>
    <t xml:space="preserve">ULTA.OQ</t>
  </si>
  <si>
    <t xml:space="preserve">ULTA BEAUTY INC ORD</t>
  </si>
  <si>
    <t xml:space="preserve">RF.N</t>
  </si>
  <si>
    <t xml:space="preserve">REGIONS FINANCIAL CORP ORD</t>
  </si>
  <si>
    <t xml:space="preserve">BAM.N</t>
  </si>
  <si>
    <t xml:space="preserve">BROOKFIELD ASSET MANAGEMENT LTD ORD</t>
  </si>
  <si>
    <t xml:space="preserve">FLEX.OQ</t>
  </si>
  <si>
    <t xml:space="preserve">FLEX LTD ORD</t>
  </si>
  <si>
    <t xml:space="preserve">TDY.N</t>
  </si>
  <si>
    <t xml:space="preserve">TELEDYNE TECHNOLOGIES INC ORD</t>
  </si>
  <si>
    <t xml:space="preserve">TYL.N</t>
  </si>
  <si>
    <t xml:space="preserve">TYLER TECHNOLOGIES INC ORD</t>
  </si>
  <si>
    <t xml:space="preserve">8604.T</t>
  </si>
  <si>
    <t xml:space="preserve">NOMURA HOLDINGS INC ORD</t>
  </si>
  <si>
    <t xml:space="preserve">HUBB.N</t>
  </si>
  <si>
    <t xml:space="preserve">HUBBELL INC ORD</t>
  </si>
  <si>
    <t xml:space="preserve">FREG.DE</t>
  </si>
  <si>
    <t xml:space="preserve">FRESENIUS SE &amp; CO KGAA ORD</t>
  </si>
  <si>
    <t xml:space="preserve">BXB.AX</t>
  </si>
  <si>
    <t xml:space="preserve">BRAMBLES LTD ORD</t>
  </si>
  <si>
    <t xml:space="preserve">LH.N</t>
  </si>
  <si>
    <t xml:space="preserve">LABCORP HOLDINGS INC ORD</t>
  </si>
  <si>
    <t xml:space="preserve">4503.T</t>
  </si>
  <si>
    <t xml:space="preserve">ASTELLAS PHARMA INC ORD</t>
  </si>
  <si>
    <t xml:space="preserve">ON.OQ</t>
  </si>
  <si>
    <t xml:space="preserve">ON SEMICONDUCTOR CORP ORD</t>
  </si>
  <si>
    <t xml:space="preserve">UTHR.OQ</t>
  </si>
  <si>
    <t xml:space="preserve">UNITED THERAPEUTICS CORP ORD</t>
  </si>
  <si>
    <t xml:space="preserve">9022.T</t>
  </si>
  <si>
    <t xml:space="preserve">CENTRAL JAPAN RAILWAY CO ORD</t>
  </si>
  <si>
    <t xml:space="preserve">VRSN.OQ</t>
  </si>
  <si>
    <t xml:space="preserve">VERISIGN, INC ORD</t>
  </si>
  <si>
    <t xml:space="preserve">MICP.PA</t>
  </si>
  <si>
    <t xml:space="preserve">COMPAGNIE GENERALE DES ETABLISSEMENTS MICHELIN SCA ORD</t>
  </si>
  <si>
    <t xml:space="preserve">4543.T</t>
  </si>
  <si>
    <t xml:space="preserve">TERUMO CORP ORD</t>
  </si>
  <si>
    <t xml:space="preserve">6902.T</t>
  </si>
  <si>
    <t xml:space="preserve">DENSO CORP ORD</t>
  </si>
  <si>
    <t xml:space="preserve">EL.N</t>
  </si>
  <si>
    <t xml:space="preserve">ESTEE LAUDER COMPANIES INC ORD</t>
  </si>
  <si>
    <t xml:space="preserve">HAL.N</t>
  </si>
  <si>
    <t xml:space="preserve">HALLIBURTON CO ORD</t>
  </si>
  <si>
    <t xml:space="preserve">FWONK.OQ</t>
  </si>
  <si>
    <t xml:space="preserve">FORMULA ONE GROUP ORD</t>
  </si>
  <si>
    <t xml:space="preserve">5401.T</t>
  </si>
  <si>
    <t xml:space="preserve">NIPPON STEEL CORP ORD</t>
  </si>
  <si>
    <t xml:space="preserve">6273.T</t>
  </si>
  <si>
    <t xml:space="preserve">SMC CORP ORD</t>
  </si>
  <si>
    <t xml:space="preserve">EQR.N</t>
  </si>
  <si>
    <t xml:space="preserve">EQUITY RESIDENTIAL ORD</t>
  </si>
  <si>
    <t xml:space="preserve">CAGR.PA</t>
  </si>
  <si>
    <t xml:space="preserve">CREDIT AGRICOLE SA ORD</t>
  </si>
  <si>
    <t xml:space="preserve">VIE.PA</t>
  </si>
  <si>
    <t xml:space="preserve">VEOLIA ENVIRONNEMENT SA ORD</t>
  </si>
  <si>
    <t xml:space="preserve">AENA.MC</t>
  </si>
  <si>
    <t xml:space="preserve">AENA SME SA ORD</t>
  </si>
  <si>
    <t xml:space="preserve">COL.AX</t>
  </si>
  <si>
    <t xml:space="preserve">COLES GROUP LTD ORD</t>
  </si>
  <si>
    <t xml:space="preserve">EXPD.N</t>
  </si>
  <si>
    <t xml:space="preserve">EXPEDITORS INTERNATIONAL OF WASHINGTON INC ORD</t>
  </si>
  <si>
    <t xml:space="preserve">NN.AS</t>
  </si>
  <si>
    <t xml:space="preserve">NN GROUP NV ORD</t>
  </si>
  <si>
    <t xml:space="preserve">LYV.N</t>
  </si>
  <si>
    <t xml:space="preserve">LIVE NATION ENTERTAINMENT INC ORD</t>
  </si>
  <si>
    <t xml:space="preserve">7182.T</t>
  </si>
  <si>
    <t xml:space="preserve">JAPAN POST BANK CO LTD ORD</t>
  </si>
  <si>
    <t xml:space="preserve">MT.AS</t>
  </si>
  <si>
    <t xml:space="preserve">ARCELORMITTAL SA ORD</t>
  </si>
  <si>
    <t xml:space="preserve">ALAB.OQ</t>
  </si>
  <si>
    <t xml:space="preserve">ASTERA LABS INC ORD</t>
  </si>
  <si>
    <t xml:space="preserve">4661.T</t>
  </si>
  <si>
    <t xml:space="preserve">ORIENTAL LAND CO LTD ORD</t>
  </si>
  <si>
    <t xml:space="preserve">PUBP.PA</t>
  </si>
  <si>
    <t xml:space="preserve">PUBLICIS GROUPE SA ORD</t>
  </si>
  <si>
    <t xml:space="preserve">CFG.N</t>
  </si>
  <si>
    <t xml:space="preserve">CITIZENS FINANCIAL GROUP INC ORD</t>
  </si>
  <si>
    <t xml:space="preserve">STZ.N</t>
  </si>
  <si>
    <t xml:space="preserve">CONSTELLATION BRANDS INC ORD</t>
  </si>
  <si>
    <t xml:space="preserve">HPQ.N</t>
  </si>
  <si>
    <t xml:space="preserve">HP INC ORD</t>
  </si>
  <si>
    <t xml:space="preserve">AIBG.I</t>
  </si>
  <si>
    <t xml:space="preserve">AIB GROUP PLC ORD</t>
  </si>
  <si>
    <t xml:space="preserve">WSM.N</t>
  </si>
  <si>
    <t xml:space="preserve">WILLIAMS-SONOMA INC ORD</t>
  </si>
  <si>
    <t xml:space="preserve">QBE.AX</t>
  </si>
  <si>
    <t xml:space="preserve">QBE INSURANCE GROUP LTD ORD</t>
  </si>
  <si>
    <t xml:space="preserve">SBAC.OQ</t>
  </si>
  <si>
    <t xml:space="preserve">SBA COMMUNICATIONS CORP ORD</t>
  </si>
  <si>
    <t xml:space="preserve">CHD.N</t>
  </si>
  <si>
    <t xml:space="preserve">CHURCH &amp; DWIGHT CO INC ORD</t>
  </si>
  <si>
    <t xml:space="preserve">GPN.N</t>
  </si>
  <si>
    <t xml:space="preserve">GLOBAL PAYMENTS INC ORD</t>
  </si>
  <si>
    <t xml:space="preserve">CNC.N</t>
  </si>
  <si>
    <t xml:space="preserve">CENTENE CORP ORD</t>
  </si>
  <si>
    <t xml:space="preserve">8015.T</t>
  </si>
  <si>
    <t xml:space="preserve">TOYOTA TSUSHO CORP ORD</t>
  </si>
  <si>
    <t xml:space="preserve">0016.HK</t>
  </si>
  <si>
    <t xml:space="preserve">SUN HUNG KAI PROPERTIES LTD ORD</t>
  </si>
  <si>
    <t xml:space="preserve">NBIS.OQ</t>
  </si>
  <si>
    <t xml:space="preserve">NEBIUS GROUP NV ORD</t>
  </si>
  <si>
    <t xml:space="preserve">STLAM.MI</t>
  </si>
  <si>
    <t xml:space="preserve">STELLANTIS NV ORD</t>
  </si>
  <si>
    <t xml:space="preserve">WST.N</t>
  </si>
  <si>
    <t xml:space="preserve">WEST PHARMACEUTICAL SERVICES INC ORD</t>
  </si>
  <si>
    <t xml:space="preserve">IHG.L</t>
  </si>
  <si>
    <t xml:space="preserve">INTERCONTINENTAL HOTELS GROUP PLC ORD</t>
  </si>
  <si>
    <t xml:space="preserve">SHBa.ST</t>
  </si>
  <si>
    <t xml:space="preserve">SVENSKA HANDELSBANKEN AB ORD</t>
  </si>
  <si>
    <t xml:space="preserve">0001.HK</t>
  </si>
  <si>
    <t xml:space="preserve">CK HUTCHISON HOLDINGS LTD ORD</t>
  </si>
  <si>
    <t xml:space="preserve">DLTR.OQ</t>
  </si>
  <si>
    <t xml:space="preserve">DOLLAR TREE INC ORD</t>
  </si>
  <si>
    <t xml:space="preserve">ZBH.N</t>
  </si>
  <si>
    <t xml:space="preserve">ZIMMER BIOMET HOLDINGS INC ORD</t>
  </si>
  <si>
    <t xml:space="preserve">ILMN.OQ</t>
  </si>
  <si>
    <t xml:space="preserve">ILLUMINA INC ORD</t>
  </si>
  <si>
    <t xml:space="preserve">TRI.TO</t>
  </si>
  <si>
    <t xml:space="preserve">THOMSON REUTERS CORP ORD</t>
  </si>
  <si>
    <t xml:space="preserve">ALL.AX</t>
  </si>
  <si>
    <t xml:space="preserve">ARISTOCRAT LEISURE LTD ORD</t>
  </si>
  <si>
    <t xml:space="preserve">AFRM.OQ</t>
  </si>
  <si>
    <t xml:space="preserve">AFFIRM HOLDINGS INC ORD</t>
  </si>
  <si>
    <t xml:space="preserve">6723.T</t>
  </si>
  <si>
    <t xml:space="preserve">RENESAS ELECTRONICS CORP ORD</t>
  </si>
  <si>
    <t xml:space="preserve">PFG.OQ</t>
  </si>
  <si>
    <t xml:space="preserve">PRINCIPAL FINANCIAL GROUP INC ORD</t>
  </si>
  <si>
    <t xml:space="preserve">CPAY.N</t>
  </si>
  <si>
    <t xml:space="preserve">CORPAY INC ORD</t>
  </si>
  <si>
    <t xml:space="preserve">CDW.OQ</t>
  </si>
  <si>
    <t xml:space="preserve">CDW CORP ORD</t>
  </si>
  <si>
    <t xml:space="preserve">TTD.OQ</t>
  </si>
  <si>
    <t xml:space="preserve">TRADE DESK INC ORD</t>
  </si>
  <si>
    <t xml:space="preserve">DRI.N</t>
  </si>
  <si>
    <t xml:space="preserve">DARDEN RESTAURANTS INC ORD</t>
  </si>
  <si>
    <t xml:space="preserve">DTGGe.DE</t>
  </si>
  <si>
    <t xml:space="preserve">DAIMLER TRUCK HOLDING AG ORD</t>
  </si>
  <si>
    <t xml:space="preserve">DGX.N</t>
  </si>
  <si>
    <t xml:space="preserve">QUEST DIAGNOSTICS INC ORD</t>
  </si>
  <si>
    <t xml:space="preserve">GMAB.CO</t>
  </si>
  <si>
    <t xml:space="preserve">GENMAB A/S ORD</t>
  </si>
  <si>
    <t xml:space="preserve">NVR.N</t>
  </si>
  <si>
    <t xml:space="preserve">NVR INC ORD</t>
  </si>
  <si>
    <t xml:space="preserve">ROL.N</t>
  </si>
  <si>
    <t xml:space="preserve">ROLLINS INC ORD</t>
  </si>
  <si>
    <t xml:space="preserve">GDDY.N</t>
  </si>
  <si>
    <t xml:space="preserve">GODADDY INC ORD</t>
  </si>
  <si>
    <t xml:space="preserve">IT.N</t>
  </si>
  <si>
    <t xml:space="preserve">GARTNER INC ORD</t>
  </si>
  <si>
    <t xml:space="preserve">7013.T</t>
  </si>
  <si>
    <t xml:space="preserve">IHI CORP ORD</t>
  </si>
  <si>
    <t xml:space="preserve">AMCR.N</t>
  </si>
  <si>
    <t xml:space="preserve">AMCOR PLC ORD</t>
  </si>
  <si>
    <t xml:space="preserve">CHTR.OQ</t>
  </si>
  <si>
    <t xml:space="preserve">CHARTER COMMUNICATIONS INC ORD</t>
  </si>
  <si>
    <t xml:space="preserve">RBA.TO</t>
  </si>
  <si>
    <t xml:space="preserve">RB GLOBAL INC ORD</t>
  </si>
  <si>
    <t xml:space="preserve">2802.T</t>
  </si>
  <si>
    <t xml:space="preserve">AJINOMOTO CO INC ORD</t>
  </si>
  <si>
    <t xml:space="preserve">KPN.AS</t>
  </si>
  <si>
    <t xml:space="preserve">KONINKLIJKE KPN NV ORD</t>
  </si>
  <si>
    <t xml:space="preserve">HEIa.N</t>
  </si>
  <si>
    <t xml:space="preserve">HEICO CORP ORD</t>
  </si>
  <si>
    <t xml:space="preserve">1925.T</t>
  </si>
  <si>
    <t xml:space="preserve">DAIWA HOUSE INDUSTRY CO LTD ORD</t>
  </si>
  <si>
    <t xml:space="preserve">CHRW.OQ</t>
  </si>
  <si>
    <t xml:space="preserve">CH ROBINSON WORLDWIDE INC ORD</t>
  </si>
  <si>
    <t xml:space="preserve">TRMB.OQ</t>
  </si>
  <si>
    <t xml:space="preserve">TRIMBLE INC ORD</t>
  </si>
  <si>
    <t xml:space="preserve">TECKb.TO</t>
  </si>
  <si>
    <t xml:space="preserve">TECK RESOURCES LTD ORD</t>
  </si>
  <si>
    <t xml:space="preserve">RKLB.OQ</t>
  </si>
  <si>
    <t xml:space="preserve">ROCKET LAB CORP ORD</t>
  </si>
  <si>
    <t xml:space="preserve">HUBS.N</t>
  </si>
  <si>
    <t xml:space="preserve">HUBSPOT INC ORD</t>
  </si>
  <si>
    <t xml:space="preserve">BMPS.MI</t>
  </si>
  <si>
    <t xml:space="preserve">BANCA MONTE DEI PASCHI DI SIENA SPA ORD</t>
  </si>
  <si>
    <t xml:space="preserve">IP.N</t>
  </si>
  <si>
    <t xml:space="preserve">INTERNATIONAL PAPER CO ORD</t>
  </si>
  <si>
    <t xml:space="preserve">DOW.N</t>
  </si>
  <si>
    <t xml:space="preserve">DOW INC ORD</t>
  </si>
  <si>
    <t xml:space="preserve">RKT.N</t>
  </si>
  <si>
    <t xml:space="preserve">ROCKET COMPANIES INC ORD</t>
  </si>
  <si>
    <t xml:space="preserve">SSNC.OQ</t>
  </si>
  <si>
    <t xml:space="preserve">SS&amp;C TECHNOLOGIES HOLDINGS INC ORD</t>
  </si>
  <si>
    <t xml:space="preserve">FTV.N</t>
  </si>
  <si>
    <t xml:space="preserve">FORTIVE CORP ORD</t>
  </si>
  <si>
    <t xml:space="preserve">PERP.PA</t>
  </si>
  <si>
    <t xml:space="preserve">PERNOD RICARD SA ORD</t>
  </si>
  <si>
    <t xml:space="preserve">6971.T</t>
  </si>
  <si>
    <t xml:space="preserve">KYOCERA CORP ORD</t>
  </si>
  <si>
    <t xml:space="preserve">6178.T</t>
  </si>
  <si>
    <t xml:space="preserve">JAPAN POST HOLDINGS CO LTD ORD</t>
  </si>
  <si>
    <t xml:space="preserve">8309.T</t>
  </si>
  <si>
    <t xml:space="preserve">SUMITOMO MITSUI TRUST GROUP INC ORD</t>
  </si>
  <si>
    <t xml:space="preserve">EMII.MI</t>
  </si>
  <si>
    <t xml:space="preserve">BPER BANCA SPA ORD</t>
  </si>
  <si>
    <t xml:space="preserve">DAST.PA</t>
  </si>
  <si>
    <t xml:space="preserve">DASSAULT SYSTEMES SE ORD</t>
  </si>
  <si>
    <t xml:space="preserve">LULU.OQ</t>
  </si>
  <si>
    <t xml:space="preserve">LULULEMON ATHLETICA INC ORD</t>
  </si>
  <si>
    <t xml:space="preserve">GIBa.TO</t>
  </si>
  <si>
    <t xml:space="preserve">CGI INC ORD</t>
  </si>
  <si>
    <t xml:space="preserve">HNRGn.DE</t>
  </si>
  <si>
    <t xml:space="preserve">HANNOVER RUECK SE ORD</t>
  </si>
  <si>
    <t xml:space="preserve">CCEP.OQ</t>
  </si>
  <si>
    <t xml:space="preserve">COCA-COLA EUROPACIFIC PARTNERS PLC ORD</t>
  </si>
  <si>
    <t xml:space="preserve">SMCI.OQ</t>
  </si>
  <si>
    <t xml:space="preserve">SUPER MICRO COMPUTER INC ORD</t>
  </si>
  <si>
    <t xml:space="preserve">LGEN.L</t>
  </si>
  <si>
    <t xml:space="preserve">LEGAL &amp; GENERAL GROUP PLC ORD</t>
  </si>
  <si>
    <t xml:space="preserve">ABNd.AS</t>
  </si>
  <si>
    <t xml:space="preserve">ABN AMRO BANK NV</t>
  </si>
  <si>
    <t xml:space="preserve">TWLO.N</t>
  </si>
  <si>
    <t xml:space="preserve">TWILIO INC ORD</t>
  </si>
  <si>
    <t xml:space="preserve">CHKP.OQ</t>
  </si>
  <si>
    <t xml:space="preserve">CHECK POINT SOFTWARE TECHNOLOGIES LTD ORD</t>
  </si>
  <si>
    <t xml:space="preserve">TEF.MC</t>
  </si>
  <si>
    <t xml:space="preserve">TELEFONICA SA ORD</t>
  </si>
  <si>
    <t xml:space="preserve">2502.T</t>
  </si>
  <si>
    <t xml:space="preserve">ASAHI GROUP HOLDINGS LTD ORD</t>
  </si>
  <si>
    <t xml:space="preserve">IFF.N</t>
  </si>
  <si>
    <t xml:space="preserve">INTERNATIONAL FLAVORS &amp; FRAGRANCES INC ORD</t>
  </si>
  <si>
    <t xml:space="preserve">MAA.N</t>
  </si>
  <si>
    <t xml:space="preserve">MID-AMERICA APARTMENT COMMUNITIES INC ORD</t>
  </si>
  <si>
    <t xml:space="preserve">GPC.N</t>
  </si>
  <si>
    <t xml:space="preserve">GENUINE PARTS CO ORD</t>
  </si>
  <si>
    <t xml:space="preserve">1605.T</t>
  </si>
  <si>
    <t xml:space="preserve">INPEX CORP ORD</t>
  </si>
  <si>
    <t xml:space="preserve">PKG.N</t>
  </si>
  <si>
    <t xml:space="preserve">PACKAGING CORP OF AMERICA ORD</t>
  </si>
  <si>
    <t xml:space="preserve">HOLX.OQ</t>
  </si>
  <si>
    <t xml:space="preserve">HOLOGIC INC ORD</t>
  </si>
  <si>
    <t xml:space="preserve">L.N</t>
  </si>
  <si>
    <t xml:space="preserve">LOEWS CORP ORD</t>
  </si>
  <si>
    <t xml:space="preserve">SABE.MC</t>
  </si>
  <si>
    <t xml:space="preserve">BANCO DE SABADELL SA ORD</t>
  </si>
  <si>
    <t xml:space="preserve">SW.N</t>
  </si>
  <si>
    <t xml:space="preserve">SMURFIT WESTROCK PLC ORD</t>
  </si>
  <si>
    <t xml:space="preserve">4452.T</t>
  </si>
  <si>
    <t xml:space="preserve">KAO CORP ORD</t>
  </si>
  <si>
    <t xml:space="preserve">HLMA.L</t>
  </si>
  <si>
    <t xml:space="preserve">HALMA PLC ORD</t>
  </si>
  <si>
    <t xml:space="preserve">TPL.N</t>
  </si>
  <si>
    <t xml:space="preserve">TEXAS PACIFIC LAND CORP ORD</t>
  </si>
  <si>
    <t xml:space="preserve">TOST.N</t>
  </si>
  <si>
    <t xml:space="preserve">TOAST INC ORD</t>
  </si>
  <si>
    <t xml:space="preserve">MRCG.DE</t>
  </si>
  <si>
    <t xml:space="preserve">MERCK KGAA ORD</t>
  </si>
  <si>
    <t xml:space="preserve">PNR.N</t>
  </si>
  <si>
    <t xml:space="preserve">PENTAIR PLC ORD</t>
  </si>
  <si>
    <t xml:space="preserve">FNF.N</t>
  </si>
  <si>
    <t xml:space="preserve">FIDELITY NATIONAL FINANCIAL INC ORD</t>
  </si>
  <si>
    <t xml:space="preserve">SAABb.ST</t>
  </si>
  <si>
    <t xml:space="preserve">SAAB AB ORD</t>
  </si>
  <si>
    <t xml:space="preserve">2388.HK</t>
  </si>
  <si>
    <t xml:space="preserve">BOC HONG KONG HOLDINGS LTD ORD</t>
  </si>
  <si>
    <t xml:space="preserve">FCNCA.OQ</t>
  </si>
  <si>
    <t xml:space="preserve">FIRST CITIZENS BANCSHARES INC (DELAWARE) ORD</t>
  </si>
  <si>
    <t xml:space="preserve">Q.N</t>
  </si>
  <si>
    <t xml:space="preserve">QNITY ELECTRONICS INC ORD</t>
  </si>
  <si>
    <t xml:space="preserve">KEY.N</t>
  </si>
  <si>
    <t xml:space="preserve">KEYCORP ORD</t>
  </si>
  <si>
    <t xml:space="preserve">BIRG.I</t>
  </si>
  <si>
    <t xml:space="preserve">BANK OF IRELAND GROUP PLC ORD</t>
  </si>
  <si>
    <t xml:space="preserve">5020.T</t>
  </si>
  <si>
    <t xml:space="preserve">ENEOS HOLDINGS INC ORD</t>
  </si>
  <si>
    <t xml:space="preserve">ACS.MC</t>
  </si>
  <si>
    <t xml:space="preserve">ACS ACTIVIDADES DE CONSTRUCCION Y SERVICIOS SA ORD</t>
  </si>
  <si>
    <t xml:space="preserve">7936.T</t>
  </si>
  <si>
    <t xml:space="preserve">ASICS CORP ORD</t>
  </si>
  <si>
    <t xml:space="preserve">INCY.OQ</t>
  </si>
  <si>
    <t xml:space="preserve">INCYTE CORP ORD</t>
  </si>
  <si>
    <t xml:space="preserve">DD.N</t>
  </si>
  <si>
    <t xml:space="preserve">DUPONT DE NEMOURS INC ORD</t>
  </si>
  <si>
    <t xml:space="preserve">TOU.TO</t>
  </si>
  <si>
    <t xml:space="preserve">TOURMALINE OIL CORP ORD</t>
  </si>
  <si>
    <t xml:space="preserve">AGI.TO</t>
  </si>
  <si>
    <t xml:space="preserve">ALAMOS GOLD INC ORD</t>
  </si>
  <si>
    <t xml:space="preserve">INVH.N</t>
  </si>
  <si>
    <t xml:space="preserve">INVITATION HOMES INC ORD</t>
  </si>
  <si>
    <t xml:space="preserve">ANTO.L</t>
  </si>
  <si>
    <t xml:space="preserve">ANTOFAGASTA PLC ORD</t>
  </si>
  <si>
    <t xml:space="preserve">SNA.N</t>
  </si>
  <si>
    <t xml:space="preserve">SNAP-ON INC ORD</t>
  </si>
  <si>
    <t xml:space="preserve">KYGa.I</t>
  </si>
  <si>
    <t xml:space="preserve">KERRY GROUP PLC ORD</t>
  </si>
  <si>
    <t xml:space="preserve">BURL.N</t>
  </si>
  <si>
    <t xml:space="preserve">BURLINGTON STORES INC ORD</t>
  </si>
  <si>
    <t xml:space="preserve">UPM.HE</t>
  </si>
  <si>
    <t xml:space="preserve">UPM-KYMMENE OYJ ORD</t>
  </si>
  <si>
    <t xml:space="preserve">INF.L</t>
  </si>
  <si>
    <t xml:space="preserve">INFORMA PLC ORD</t>
  </si>
  <si>
    <t xml:space="preserve">MONC.MI</t>
  </si>
  <si>
    <t xml:space="preserve">MONCLER SPA ORD</t>
  </si>
  <si>
    <t xml:space="preserve">MRU.TO</t>
  </si>
  <si>
    <t xml:space="preserve">METRO INC ORD</t>
  </si>
  <si>
    <t xml:space="preserve">ESS.N</t>
  </si>
  <si>
    <t xml:space="preserve">ESSEX PROPERTY TRUST INC ORD</t>
  </si>
  <si>
    <t xml:space="preserve">9503.T</t>
  </si>
  <si>
    <t xml:space="preserve">KANSAI ELECTRIC POWER CO INC ORD</t>
  </si>
  <si>
    <t xml:space="preserve">DSFIR.AS</t>
  </si>
  <si>
    <t xml:space="preserve">DSM-FIRMENICH AG ORD</t>
  </si>
  <si>
    <t xml:space="preserve">J.N</t>
  </si>
  <si>
    <t xml:space="preserve">JACOBS SOLUTIONS INC ORD</t>
  </si>
  <si>
    <t xml:space="preserve">SCG.AX</t>
  </si>
  <si>
    <t xml:space="preserve">SCENTRE GROUP</t>
  </si>
  <si>
    <t xml:space="preserve">EPIRa.ST</t>
  </si>
  <si>
    <t xml:space="preserve">EPIROC AB ORD</t>
  </si>
  <si>
    <t xml:space="preserve">APTV.N</t>
  </si>
  <si>
    <t xml:space="preserve">APTIV PLC ORD</t>
  </si>
  <si>
    <t xml:space="preserve">0669.HK</t>
  </si>
  <si>
    <t xml:space="preserve">TECHTRONIC INDUSTRIES CO LTD ORD</t>
  </si>
  <si>
    <t xml:space="preserve">6201.T</t>
  </si>
  <si>
    <t xml:space="preserve">TOYOTA INDUSTRIES CORP ORD</t>
  </si>
  <si>
    <t xml:space="preserve">DKNG.OQ</t>
  </si>
  <si>
    <t xml:space="preserve">DRAFTKINGS INC ORD</t>
  </si>
  <si>
    <t xml:space="preserve">EVN.AX</t>
  </si>
  <si>
    <t xml:space="preserve">EVOLUTION MINING LTD ORD</t>
  </si>
  <si>
    <t xml:space="preserve">LII.N</t>
  </si>
  <si>
    <t xml:space="preserve">LENNOX INTERNATIONAL INC ORD</t>
  </si>
  <si>
    <t xml:space="preserve">GEN.OQ</t>
  </si>
  <si>
    <t xml:space="preserve">GEN DIGITAL INC ORD</t>
  </si>
  <si>
    <t xml:space="preserve">WY.N</t>
  </si>
  <si>
    <t xml:space="preserve">WEYERHAEUSER CO ORD</t>
  </si>
  <si>
    <t xml:space="preserve">TSN.N</t>
  </si>
  <si>
    <t xml:space="preserve">TYSON FOODS INC ORD</t>
  </si>
  <si>
    <t xml:space="preserve">WRT1V.HE</t>
  </si>
  <si>
    <t xml:space="preserve">WARTSILA OYJ ABP ORD</t>
  </si>
  <si>
    <t xml:space="preserve">STMMI.MI</t>
  </si>
  <si>
    <t xml:space="preserve">STMICROELECTRONICS NV ORD</t>
  </si>
  <si>
    <t xml:space="preserve">6988.T</t>
  </si>
  <si>
    <t xml:space="preserve">NITTO DENKO CORP ORD</t>
  </si>
  <si>
    <t xml:space="preserve">BAMI.MI</t>
  </si>
  <si>
    <t xml:space="preserve">BANCO BPM SPA ORD</t>
  </si>
  <si>
    <t xml:space="preserve">HEI.N</t>
  </si>
  <si>
    <t xml:space="preserve">RCIb.TO</t>
  </si>
  <si>
    <t xml:space="preserve">ROGERS COMMUNICATIONS INC ORD</t>
  </si>
  <si>
    <t xml:space="preserve">RTO.L</t>
  </si>
  <si>
    <t xml:space="preserve">RENTOKIL INITIAL PLC ORD</t>
  </si>
  <si>
    <t xml:space="preserve">6920.T</t>
  </si>
  <si>
    <t xml:space="preserve">LASERTEC CORP ORD</t>
  </si>
  <si>
    <t xml:space="preserve">SHLG.DE</t>
  </si>
  <si>
    <t xml:space="preserve">SIEMENS HEALTHINEERS AG ORD</t>
  </si>
  <si>
    <t xml:space="preserve">BBDb.TO</t>
  </si>
  <si>
    <t xml:space="preserve">BOMBARDIER INC ORD</t>
  </si>
  <si>
    <t xml:space="preserve">FFIV.OQ</t>
  </si>
  <si>
    <t xml:space="preserve">F5 INC ORD</t>
  </si>
  <si>
    <t xml:space="preserve">MKC.N</t>
  </si>
  <si>
    <t xml:space="preserve">MCCORMICK &amp; COMPANY INC ORD</t>
  </si>
  <si>
    <t xml:space="preserve">4307.T</t>
  </si>
  <si>
    <t xml:space="preserve">NOMURA RESEARCH INSTITUTE LTD ORD</t>
  </si>
  <si>
    <t xml:space="preserve">7832.T</t>
  </si>
  <si>
    <t xml:space="preserve">BANDAI NAMCO HOLDINGS INC ORD</t>
  </si>
  <si>
    <t xml:space="preserve">CSL.N</t>
  </si>
  <si>
    <t xml:space="preserve">CARLISLE COMPANIES INC ORD</t>
  </si>
  <si>
    <t xml:space="preserve">7733.T</t>
  </si>
  <si>
    <t xml:space="preserve">OLYMPUS CORP ORD</t>
  </si>
  <si>
    <t xml:space="preserve">DECK.N</t>
  </si>
  <si>
    <t xml:space="preserve">DECKERS OUTDOOR CORP ORD</t>
  </si>
  <si>
    <t xml:space="preserve">TRN.MI</t>
  </si>
  <si>
    <t xml:space="preserve">TERNA RETE ELETTRICA NAZIONALE SPA ORD</t>
  </si>
  <si>
    <t xml:space="preserve">TRU.N</t>
  </si>
  <si>
    <t xml:space="preserve">TRANSUNION ORD</t>
  </si>
  <si>
    <t xml:space="preserve">FM.TO</t>
  </si>
  <si>
    <t xml:space="preserve">FIRST QUANTUM MINERALS LTD ORD</t>
  </si>
  <si>
    <t xml:space="preserve">RS.N</t>
  </si>
  <si>
    <t xml:space="preserve">RELIANCE INC ORD</t>
  </si>
  <si>
    <t xml:space="preserve">BT.L</t>
  </si>
  <si>
    <t xml:space="preserve">BT GROUP PLC ORD</t>
  </si>
  <si>
    <t xml:space="preserve">ESSITYb.ST</t>
  </si>
  <si>
    <t xml:space="preserve">ESSITY AB (PUBL) ORD</t>
  </si>
  <si>
    <t xml:space="preserve">WPC.N</t>
  </si>
  <si>
    <t xml:space="preserve">WP CAREY INC ORD</t>
  </si>
  <si>
    <t xml:space="preserve">BALL.N</t>
  </si>
  <si>
    <t xml:space="preserve">BALL CORP ORD</t>
  </si>
  <si>
    <t xml:space="preserve">MG.TO</t>
  </si>
  <si>
    <t xml:space="preserve">MAGNA INTERNATIONAL INC ORD</t>
  </si>
  <si>
    <t xml:space="preserve">OKTA.OQ</t>
  </si>
  <si>
    <t xml:space="preserve">OKTA INC ORD</t>
  </si>
  <si>
    <t xml:space="preserve">BBY.N</t>
  </si>
  <si>
    <t xml:space="preserve">BEST BUY CO INC ORD</t>
  </si>
  <si>
    <t xml:space="preserve">COO.OQ</t>
  </si>
  <si>
    <t xml:space="preserve">COOPER COMPANIES INC ORD</t>
  </si>
  <si>
    <t xml:space="preserve">1812.T</t>
  </si>
  <si>
    <t xml:space="preserve">KAJIMA CORP ORD</t>
  </si>
  <si>
    <t xml:space="preserve">IONQ.N</t>
  </si>
  <si>
    <t xml:space="preserve">IONQ INC ORD</t>
  </si>
  <si>
    <t xml:space="preserve">MAS.N</t>
  </si>
  <si>
    <t xml:space="preserve">MASCO CORP ORD</t>
  </si>
  <si>
    <t xml:space="preserve">NBIX.OQ</t>
  </si>
  <si>
    <t xml:space="preserve">NEUROCRINE BIOSCIENCES INC ORD</t>
  </si>
  <si>
    <t xml:space="preserve">CF.N</t>
  </si>
  <si>
    <t xml:space="preserve">CF INDUSTRIES HOLDINGS INC ORD</t>
  </si>
  <si>
    <t xml:space="preserve">DPZ.OQ</t>
  </si>
  <si>
    <t xml:space="preserve">DOMINO'S PIZZA INC ORD</t>
  </si>
  <si>
    <t xml:space="preserve">SUI.N</t>
  </si>
  <si>
    <t xml:space="preserve">SUN COMMUNITIES INC ORD</t>
  </si>
  <si>
    <t xml:space="preserve">8830.T</t>
  </si>
  <si>
    <t xml:space="preserve">SUMITOMO REALTY &amp; DEVELOPMENT CO LTD ORD</t>
  </si>
  <si>
    <t xml:space="preserve">FOXA.OQ</t>
  </si>
  <si>
    <t xml:space="preserve">FOX CORP ORD</t>
  </si>
  <si>
    <t xml:space="preserve">PINS.N</t>
  </si>
  <si>
    <t xml:space="preserve">PINTEREST INC ORD</t>
  </si>
  <si>
    <t xml:space="preserve">CLNX.MC</t>
  </si>
  <si>
    <t xml:space="preserve">CELLNEX TELECOM SA ORD</t>
  </si>
  <si>
    <t xml:space="preserve">Z.OQ</t>
  </si>
  <si>
    <t xml:space="preserve">ZILLOW GROUP INC ORD</t>
  </si>
  <si>
    <t xml:space="preserve">9766.T</t>
  </si>
  <si>
    <t xml:space="preserve">KONAMI GROUP CORP ORD</t>
  </si>
  <si>
    <t xml:space="preserve">WN.TO</t>
  </si>
  <si>
    <t xml:space="preserve">GEORGE WESTON LTD ORD</t>
  </si>
  <si>
    <t xml:space="preserve">9532.T</t>
  </si>
  <si>
    <t xml:space="preserve">OSAKA GAS CO LTD ORD</t>
  </si>
  <si>
    <t xml:space="preserve">PAAS.TO</t>
  </si>
  <si>
    <t xml:space="preserve">PAN AMERICAN SILVER CORP ORD</t>
  </si>
  <si>
    <t xml:space="preserve">ORG.AX</t>
  </si>
  <si>
    <t xml:space="preserve">ORIGIN ENERGY LTD ORD</t>
  </si>
  <si>
    <t xml:space="preserve">TW.OQ</t>
  </si>
  <si>
    <t xml:space="preserve">TRADEWEB MARKETS INC ORD</t>
  </si>
  <si>
    <t xml:space="preserve">GLPI.OQ</t>
  </si>
  <si>
    <t xml:space="preserve">GAMING AND LEISURE PROPERTIES INC ORD</t>
  </si>
  <si>
    <t xml:space="preserve">REG.OQ</t>
  </si>
  <si>
    <t xml:space="preserve">REGENCY CENTERS CORP ORD</t>
  </si>
  <si>
    <t xml:space="preserve">WSO.N</t>
  </si>
  <si>
    <t xml:space="preserve">WATSCO INC ORD</t>
  </si>
  <si>
    <t xml:space="preserve">SGE.L</t>
  </si>
  <si>
    <t xml:space="preserve">SAGE GROUP PLC ORD</t>
  </si>
  <si>
    <t xml:space="preserve">0823.HK</t>
  </si>
  <si>
    <t xml:space="preserve">LINK REAL ESTATE INVESTMENT TRUST</t>
  </si>
  <si>
    <t xml:space="preserve">1928.T</t>
  </si>
  <si>
    <t xml:space="preserve">SEKISUI HOUSE LTD ORD</t>
  </si>
  <si>
    <t xml:space="preserve">SN.L</t>
  </si>
  <si>
    <t xml:space="preserve">SMITH &amp; NEPHEW PLC ORD</t>
  </si>
  <si>
    <t xml:space="preserve">EQH.N</t>
  </si>
  <si>
    <t xml:space="preserve">EQUITABLE HOLDINGS INC ORD</t>
  </si>
  <si>
    <t xml:space="preserve">ENX.PA</t>
  </si>
  <si>
    <t xml:space="preserve">EURONEXT NV ORD</t>
  </si>
  <si>
    <t xml:space="preserve">FBK.MI</t>
  </si>
  <si>
    <t xml:space="preserve">FINECOBANK BANCA FINECO SPA ORD</t>
  </si>
  <si>
    <t xml:space="preserve">CPU.AX</t>
  </si>
  <si>
    <t xml:space="preserve">COMPUTERSHARE LTD ORD</t>
  </si>
  <si>
    <t xml:space="preserve">NLY.N</t>
  </si>
  <si>
    <t xml:space="preserve">ANNALY CAPITAL MANAGEMENT INC ORD</t>
  </si>
  <si>
    <t xml:space="preserve">7270.T</t>
  </si>
  <si>
    <t xml:space="preserve">SUBARU CORP ORD</t>
  </si>
  <si>
    <t xml:space="preserve">ALFA.ST</t>
  </si>
  <si>
    <t xml:space="preserve">ALFA LAVAL AB ORD</t>
  </si>
  <si>
    <t xml:space="preserve">GRAB.OQ</t>
  </si>
  <si>
    <t xml:space="preserve">GRAB HOLDINGS LTD ORD</t>
  </si>
  <si>
    <t xml:space="preserve">SGRO.L</t>
  </si>
  <si>
    <t xml:space="preserve">SEGRO PLC ORD</t>
  </si>
  <si>
    <t xml:space="preserve">EQTAB.ST</t>
  </si>
  <si>
    <t xml:space="preserve">EQT AB ORD</t>
  </si>
  <si>
    <t xml:space="preserve">ALLE.N</t>
  </si>
  <si>
    <t xml:space="preserve">ALLEGION PLC ORD</t>
  </si>
  <si>
    <t xml:space="preserve">ACM.N</t>
  </si>
  <si>
    <t xml:space="preserve">AECOM ORD</t>
  </si>
  <si>
    <t xml:space="preserve">RPRX.OQ</t>
  </si>
  <si>
    <t xml:space="preserve">ROYALTY PHARMA PLC ORD</t>
  </si>
  <si>
    <t xml:space="preserve">AVY.N</t>
  </si>
  <si>
    <t xml:space="preserve">AVERY DENNISON CORP ORD</t>
  </si>
  <si>
    <t xml:space="preserve">HNKG_p.DE</t>
  </si>
  <si>
    <t xml:space="preserve">HENKEL AG &amp; CO KGAA</t>
  </si>
  <si>
    <t xml:space="preserve">CARLb.CO</t>
  </si>
  <si>
    <t xml:space="preserve">CARLSBERG A/S ORD</t>
  </si>
  <si>
    <t xml:space="preserve">XRO.AX</t>
  </si>
  <si>
    <t xml:space="preserve">XERO LTD ORD</t>
  </si>
  <si>
    <t xml:space="preserve">NEW ZEALAND</t>
  </si>
  <si>
    <t xml:space="preserve">1801.T</t>
  </si>
  <si>
    <t xml:space="preserve">TAISEI CORP ORD</t>
  </si>
  <si>
    <t xml:space="preserve">GWO.TO</t>
  </si>
  <si>
    <t xml:space="preserve">GREAT-WEST LIFECO INC ORD</t>
  </si>
  <si>
    <t xml:space="preserve">0011.HK</t>
  </si>
  <si>
    <t xml:space="preserve">HANG SENG BANK LTD ORD</t>
  </si>
  <si>
    <t xml:space="preserve">UHS.N</t>
  </si>
  <si>
    <t xml:space="preserve">UNIVERSAL HEALTH SERVICES INC ORD</t>
  </si>
  <si>
    <t xml:space="preserve">SOLV.N</t>
  </si>
  <si>
    <t xml:space="preserve">SOLVENTUM CORP ORD</t>
  </si>
  <si>
    <t xml:space="preserve">DOCU.OQ</t>
  </si>
  <si>
    <t xml:space="preserve">DOCUSIGN INC ORD</t>
  </si>
  <si>
    <t xml:space="preserve">ORSTED.CO</t>
  </si>
  <si>
    <t xml:space="preserve">OERSTED A/S ORD</t>
  </si>
  <si>
    <t xml:space="preserve">RPM.N</t>
  </si>
  <si>
    <t xml:space="preserve">RPM INTERNATIONAL INC ORD</t>
  </si>
  <si>
    <t xml:space="preserve">DE000A40KY26.TRE</t>
  </si>
  <si>
    <t xml:space="preserve">COVESTRO AG ORD</t>
  </si>
  <si>
    <t xml:space="preserve">DT.N</t>
  </si>
  <si>
    <t xml:space="preserve">DYNATRACE INC ORD</t>
  </si>
  <si>
    <t xml:space="preserve">BG.N</t>
  </si>
  <si>
    <t xml:space="preserve">BUNGE GLOBAL SA ORD</t>
  </si>
  <si>
    <t xml:space="preserve">JBHT.OQ</t>
  </si>
  <si>
    <t xml:space="preserve">J B HUNT TRANSPORT SERVICES INC ORD</t>
  </si>
  <si>
    <t xml:space="preserve">SRG.MI</t>
  </si>
  <si>
    <t xml:space="preserve">SNAM SPA ORD</t>
  </si>
  <si>
    <t xml:space="preserve">4507.T</t>
  </si>
  <si>
    <t xml:space="preserve">SHIONOGI &amp; CO LTD ORD</t>
  </si>
  <si>
    <t xml:space="preserve">9735.T</t>
  </si>
  <si>
    <t xml:space="preserve">SECOM CO LTD ORD</t>
  </si>
  <si>
    <t xml:space="preserve">ZBRA.OQ</t>
  </si>
  <si>
    <t xml:space="preserve">ZEBRA TECHNOLOGIES CORP ORD</t>
  </si>
  <si>
    <t xml:space="preserve">CRWV.OQ</t>
  </si>
  <si>
    <t xml:space="preserve">COREWEAVE INC ORD</t>
  </si>
  <si>
    <t xml:space="preserve">TLS.AX</t>
  </si>
  <si>
    <t xml:space="preserve">TELSTRA GROUP LTD ORD</t>
  </si>
  <si>
    <t xml:space="preserve">CLX.N</t>
  </si>
  <si>
    <t xml:space="preserve">CLOROX CO ORD</t>
  </si>
  <si>
    <t xml:space="preserve">STO.AX</t>
  </si>
  <si>
    <t xml:space="preserve">SANTOS LTD ORD</t>
  </si>
  <si>
    <t xml:space="preserve">FPH.NZ</t>
  </si>
  <si>
    <t xml:space="preserve">FISHER &amp; PAYKEL HEALTHCARE CORPORATION LTD ORD</t>
  </si>
  <si>
    <t xml:space="preserve">6326.T</t>
  </si>
  <si>
    <t xml:space="preserve">KUBOTA CORP ORD</t>
  </si>
  <si>
    <t xml:space="preserve">FMEG.DE</t>
  </si>
  <si>
    <t xml:space="preserve">FRESENIUS MEDICAL CARE AG ORD</t>
  </si>
  <si>
    <t xml:space="preserve">BLDR.N</t>
  </si>
  <si>
    <t xml:space="preserve">BUILDERS FIRSTSOURCE INC ORD</t>
  </si>
  <si>
    <t xml:space="preserve">LYB.N</t>
  </si>
  <si>
    <t xml:space="preserve">LYONDELLBASELL INDUSTRIES NV ORD</t>
  </si>
  <si>
    <t xml:space="preserve">DKS.N</t>
  </si>
  <si>
    <t xml:space="preserve">DICK'S SPORTING GOODS INC ORD</t>
  </si>
  <si>
    <t xml:space="preserve">SJM.N</t>
  </si>
  <si>
    <t xml:space="preserve">J M SMUCKER CO ORD</t>
  </si>
  <si>
    <t xml:space="preserve">1802.T</t>
  </si>
  <si>
    <t xml:space="preserve">OBAYASHI CORP ORD</t>
  </si>
  <si>
    <t xml:space="preserve">AMH.N</t>
  </si>
  <si>
    <t xml:space="preserve">AMERICAN HOMES 4 RENT ORD</t>
  </si>
  <si>
    <t xml:space="preserve">6361.T</t>
  </si>
  <si>
    <t xml:space="preserve">EBARA CORP ORD</t>
  </si>
  <si>
    <t xml:space="preserve">SUN.AX</t>
  </si>
  <si>
    <t xml:space="preserve">SUNCORP GROUP LTD ORD</t>
  </si>
  <si>
    <t xml:space="preserve">COLOb.CO</t>
  </si>
  <si>
    <t xml:space="preserve">COLOPLAST A/S ORD</t>
  </si>
  <si>
    <t xml:space="preserve">LUN.TO</t>
  </si>
  <si>
    <t xml:space="preserve">LUNDIN MINING CORP ORD</t>
  </si>
  <si>
    <t xml:space="preserve">KIM.N</t>
  </si>
  <si>
    <t xml:space="preserve">KIMCO REALTY CORP ORD</t>
  </si>
  <si>
    <t xml:space="preserve">RIVN.OQ</t>
  </si>
  <si>
    <t xml:space="preserve">RIVIAN AUTOMOTIVE INC ORD</t>
  </si>
  <si>
    <t xml:space="preserve">ASRNL.AS</t>
  </si>
  <si>
    <t xml:space="preserve">ASR NEDERLAND NV ORD</t>
  </si>
  <si>
    <t xml:space="preserve">7532.T</t>
  </si>
  <si>
    <t xml:space="preserve">PAN PACIFIC INTERNATIONAL HOLDINGS CORP ORD</t>
  </si>
  <si>
    <t xml:space="preserve">ADML.L</t>
  </si>
  <si>
    <t xml:space="preserve">ADMIRAL GROUP PLC ORD</t>
  </si>
  <si>
    <t xml:space="preserve">2503.T</t>
  </si>
  <si>
    <t xml:space="preserve">KIRIN HOLDINGS CO LTD ORD</t>
  </si>
  <si>
    <t xml:space="preserve">STN.TO</t>
  </si>
  <si>
    <t xml:space="preserve">STANTEC INC ORD</t>
  </si>
  <si>
    <t xml:space="preserve">DOC.N</t>
  </si>
  <si>
    <t xml:space="preserve">HEALTHPEAK PROPERTIES INC ORD</t>
  </si>
  <si>
    <t xml:space="preserve">GGG.N</t>
  </si>
  <si>
    <t xml:space="preserve">GRACO INC ORD</t>
  </si>
  <si>
    <t xml:space="preserve">NDSN.OQ</t>
  </si>
  <si>
    <t xml:space="preserve">NORDSON CORP ORD</t>
  </si>
  <si>
    <t xml:space="preserve">CG.OQ</t>
  </si>
  <si>
    <t xml:space="preserve">CARLYLE GROUP INC ORD</t>
  </si>
  <si>
    <t xml:space="preserve">BOL.ST</t>
  </si>
  <si>
    <t xml:space="preserve">BOLIDEN AB ORD</t>
  </si>
  <si>
    <t xml:space="preserve">4684.T</t>
  </si>
  <si>
    <t xml:space="preserve">OBIC CO LTD ORD</t>
  </si>
  <si>
    <t xml:space="preserve">JKHY.OQ</t>
  </si>
  <si>
    <t xml:space="preserve">JACK HENRY &amp; ASSOCIATES INC ORD</t>
  </si>
  <si>
    <t xml:space="preserve">EDP.LS</t>
  </si>
  <si>
    <t xml:space="preserve">EDP SA ORD</t>
  </si>
  <si>
    <t xml:space="preserve">PORTUGAL</t>
  </si>
  <si>
    <t xml:space="preserve">NTNX.OQ</t>
  </si>
  <si>
    <t xml:space="preserve">NUTANIX INC ORD</t>
  </si>
  <si>
    <t xml:space="preserve">EG.N</t>
  </si>
  <si>
    <t xml:space="preserve">EVEREST GROUP LTD ORD</t>
  </si>
  <si>
    <t xml:space="preserve">H.TO</t>
  </si>
  <si>
    <t xml:space="preserve">HYDRO ONE LTD ORD</t>
  </si>
  <si>
    <t xml:space="preserve">DSCT.TA</t>
  </si>
  <si>
    <t xml:space="preserve">ISRAEL DISCOUNT BANK LTD ORD</t>
  </si>
  <si>
    <t xml:space="preserve">6594.T</t>
  </si>
  <si>
    <t xml:space="preserve">NIDEC CORP ORD</t>
  </si>
  <si>
    <t xml:space="preserve">IAG.AX</t>
  </si>
  <si>
    <t xml:space="preserve">INSURANCE AUSTRALIA GROUP LTD ORD</t>
  </si>
  <si>
    <t xml:space="preserve">URW.PA</t>
  </si>
  <si>
    <t xml:space="preserve">UNIBAIL-RODAMCO-WESTFIELD SE</t>
  </si>
  <si>
    <t xml:space="preserve">BOUY.PA</t>
  </si>
  <si>
    <t xml:space="preserve">BOUYGUES SA ORD</t>
  </si>
  <si>
    <t xml:space="preserve">8697.T</t>
  </si>
  <si>
    <t xml:space="preserve">JAPAN EXCHANGE GROUP INC ORD</t>
  </si>
  <si>
    <t xml:space="preserve">KSP.I</t>
  </si>
  <si>
    <t xml:space="preserve">KINGSPAN GROUP PLC ORD</t>
  </si>
  <si>
    <t xml:space="preserve">EFN.TO</t>
  </si>
  <si>
    <t xml:space="preserve">ELEMENT FLEET MANAGEMENT CORP ORD</t>
  </si>
  <si>
    <t xml:space="preserve">EVOG.ST</t>
  </si>
  <si>
    <t xml:space="preserve">EVOLUTION AB (PUBL) ORD</t>
  </si>
  <si>
    <t xml:space="preserve">9101.T</t>
  </si>
  <si>
    <t xml:space="preserve">NIPPON YUSEN KK ORD</t>
  </si>
  <si>
    <t xml:space="preserve">IEX.N</t>
  </si>
  <si>
    <t xml:space="preserve">IDEX CORP ORD</t>
  </si>
  <si>
    <t xml:space="preserve">KPLM.SI</t>
  </si>
  <si>
    <t xml:space="preserve">KEPPEL LTD ORD</t>
  </si>
  <si>
    <t xml:space="preserve">9531.T</t>
  </si>
  <si>
    <t xml:space="preserve">TOKYO GAS CO LTD ORD</t>
  </si>
  <si>
    <t xml:space="preserve">8795.T</t>
  </si>
  <si>
    <t xml:space="preserve">T&amp;D HOLDINGS INC ORD</t>
  </si>
  <si>
    <t xml:space="preserve">PST.MI</t>
  </si>
  <si>
    <t xml:space="preserve">POSTE ITALIANE SPA ORD</t>
  </si>
  <si>
    <t xml:space="preserve">FOUG.PA</t>
  </si>
  <si>
    <t xml:space="preserve">EIFFAGE SA ORD</t>
  </si>
  <si>
    <t xml:space="preserve">CCH.L</t>
  </si>
  <si>
    <t xml:space="preserve">COCA COLA HBC AG ORD</t>
  </si>
  <si>
    <t xml:space="preserve">BAX.N</t>
  </si>
  <si>
    <t xml:space="preserve">BAXTER INTERNATIONAL INC ORD</t>
  </si>
  <si>
    <t xml:space="preserve">BKT.MC</t>
  </si>
  <si>
    <t xml:space="preserve">BANKINTER SA ORD</t>
  </si>
  <si>
    <t xml:space="preserve">9502.T</t>
  </si>
  <si>
    <t xml:space="preserve">CHUBU ELECTRIC POWER CO INC ORD</t>
  </si>
  <si>
    <t xml:space="preserve">UDR.N</t>
  </si>
  <si>
    <t xml:space="preserve">UDR INC ORD</t>
  </si>
  <si>
    <t xml:space="preserve">BEIG.DE</t>
  </si>
  <si>
    <t xml:space="preserve">BEIERSDORF AG ORD</t>
  </si>
  <si>
    <t xml:space="preserve">UU.L</t>
  </si>
  <si>
    <t xml:space="preserve">UNITED UTILITIES GROUP PLC ORD</t>
  </si>
  <si>
    <t xml:space="preserve">PME.AX</t>
  </si>
  <si>
    <t xml:space="preserve">PRO MEDICUS LTD ORD</t>
  </si>
  <si>
    <t xml:space="preserve">ATRL.TO</t>
  </si>
  <si>
    <t xml:space="preserve">ATKINSREALIS GROUP INC ORD</t>
  </si>
  <si>
    <t xml:space="preserve">HEIO.AS</t>
  </si>
  <si>
    <t xml:space="preserve">HEINEKEN HOLDING NV ORD</t>
  </si>
  <si>
    <t xml:space="preserve">SGXL.SI</t>
  </si>
  <si>
    <t xml:space="preserve">SINGAPORE EXCHANGE LTD ORD</t>
  </si>
  <si>
    <t xml:space="preserve">4755.T</t>
  </si>
  <si>
    <t xml:space="preserve">RAKUTEN GROUP INC ORD</t>
  </si>
  <si>
    <t xml:space="preserve">WCP.TO</t>
  </si>
  <si>
    <t xml:space="preserve">WHITECAP RESOURCES INC ORD</t>
  </si>
  <si>
    <t xml:space="preserve">ALA.TO</t>
  </si>
  <si>
    <t xml:space="preserve">ALTAGAS LTD ORD</t>
  </si>
  <si>
    <t xml:space="preserve">BAH.N</t>
  </si>
  <si>
    <t xml:space="preserve">BOOZ ALLEN HAMILTON HOLDING CORP ORD</t>
  </si>
  <si>
    <t xml:space="preserve">MPL.AX</t>
  </si>
  <si>
    <t xml:space="preserve">MEDIBANK PRIVATE LTD ORD</t>
  </si>
  <si>
    <t xml:space="preserve">7453.T</t>
  </si>
  <si>
    <t xml:space="preserve">RYOHIN KEIKAKU CO LTD ORD</t>
  </si>
  <si>
    <t xml:space="preserve">IAG.TO</t>
  </si>
  <si>
    <t xml:space="preserve">IA FINANCIAL CORPORATION INC ORD</t>
  </si>
  <si>
    <t xml:space="preserve">NHY.OL</t>
  </si>
  <si>
    <t xml:space="preserve">NORSK HYDRO ASA ORD</t>
  </si>
  <si>
    <t xml:space="preserve">MZTF.TA</t>
  </si>
  <si>
    <t xml:space="preserve">MIZRAHI TEFAHOT BANK LTD ORD</t>
  </si>
  <si>
    <t xml:space="preserve">SY1G.DE</t>
  </si>
  <si>
    <t xml:space="preserve">SYMRISE AG ORD</t>
  </si>
  <si>
    <t xml:space="preserve">SGP.AX</t>
  </si>
  <si>
    <t xml:space="preserve">STOCKLAND CORPORATION LTD</t>
  </si>
  <si>
    <t xml:space="preserve">3659.T</t>
  </si>
  <si>
    <t xml:space="preserve">NEXON CO LTD ORD</t>
  </si>
  <si>
    <t xml:space="preserve">COH.AX</t>
  </si>
  <si>
    <t xml:space="preserve">COCHLEAR LTD ORD</t>
  </si>
  <si>
    <t xml:space="preserve">SKFb.ST</t>
  </si>
  <si>
    <t xml:space="preserve">SKF AB ORD</t>
  </si>
  <si>
    <t xml:space="preserve">SATS.OQ</t>
  </si>
  <si>
    <t xml:space="preserve">ECHOSTAR CORP ORD</t>
  </si>
  <si>
    <t xml:space="preserve">ELS.N</t>
  </si>
  <si>
    <t xml:space="preserve">EQUITY LIFESTYLE PROPERTIES INC ORD</t>
  </si>
  <si>
    <t xml:space="preserve">FUTU.OQ</t>
  </si>
  <si>
    <t xml:space="preserve">FUTU HOLDINGS ADR</t>
  </si>
  <si>
    <t xml:space="preserve">BESI.AS</t>
  </si>
  <si>
    <t xml:space="preserve">BE SEMICONDUCTOR INDUSTRIES NV ORD</t>
  </si>
  <si>
    <t xml:space="preserve">8601.T</t>
  </si>
  <si>
    <t xml:space="preserve">DAIWA SECURITIES GROUP INC ORD</t>
  </si>
  <si>
    <t xml:space="preserve">TEL2b.ST</t>
  </si>
  <si>
    <t xml:space="preserve">TELE2 AB ORD</t>
  </si>
  <si>
    <t xml:space="preserve">BXP.N</t>
  </si>
  <si>
    <t xml:space="preserve">BXP INC ORD</t>
  </si>
  <si>
    <t xml:space="preserve">KOG.OL</t>
  </si>
  <si>
    <t xml:space="preserve">KONGSBERG GRUPPEN ASA ORD</t>
  </si>
  <si>
    <t xml:space="preserve">STEG.SI</t>
  </si>
  <si>
    <t xml:space="preserve">SINGAPORE TECHNOLOGIES ENGINEERING LTD ORD</t>
  </si>
  <si>
    <t xml:space="preserve">TEL.OL</t>
  </si>
  <si>
    <t xml:space="preserve">TELENOR ASA ORD</t>
  </si>
  <si>
    <t xml:space="preserve">OKLO.N</t>
  </si>
  <si>
    <t xml:space="preserve">OKLO INC ORD</t>
  </si>
  <si>
    <t xml:space="preserve">7012.T</t>
  </si>
  <si>
    <t xml:space="preserve">KAWASAKI HEAVY INDUSTRIES LTD ORD</t>
  </si>
  <si>
    <t xml:space="preserve">AGES.BR</t>
  </si>
  <si>
    <t xml:space="preserve">AGEAS SA ORD</t>
  </si>
  <si>
    <t xml:space="preserve">X.TO</t>
  </si>
  <si>
    <t xml:space="preserve">TMX GROUP LTD ORD</t>
  </si>
  <si>
    <t xml:space="preserve">ARX.TO</t>
  </si>
  <si>
    <t xml:space="preserve">ARC RESOURCES LTD ORD</t>
  </si>
  <si>
    <t xml:space="preserve">ITRK.L</t>
  </si>
  <si>
    <t xml:space="preserve">INTERTEK GROUP PLC ORD</t>
  </si>
  <si>
    <t xml:space="preserve">ENTG.OQ</t>
  </si>
  <si>
    <t xml:space="preserve">ENTEGRIS INC ORD</t>
  </si>
  <si>
    <t xml:space="preserve">TIH.TO</t>
  </si>
  <si>
    <t xml:space="preserve">TOROMONT INDUSTRIES LTD ORD</t>
  </si>
  <si>
    <t xml:space="preserve">AKZO.AS</t>
  </si>
  <si>
    <t xml:space="preserve">AKZO NOBEL NV ORD</t>
  </si>
  <si>
    <t xml:space="preserve">9697.T</t>
  </si>
  <si>
    <t xml:space="preserve">CAPCOM CO LTD ORD</t>
  </si>
  <si>
    <t xml:space="preserve">TELIA.ST</t>
  </si>
  <si>
    <t xml:space="preserve">TELIA COMPANY AB ORD</t>
  </si>
  <si>
    <t xml:space="preserve">PNDORA.CO</t>
  </si>
  <si>
    <t xml:space="preserve">PANDORA A/S ORD</t>
  </si>
  <si>
    <t xml:space="preserve">GALP.LS</t>
  </si>
  <si>
    <t xml:space="preserve">GALP ENERGIA SGPS SA ORD</t>
  </si>
  <si>
    <t xml:space="preserve">FOX.OQ</t>
  </si>
  <si>
    <t xml:space="preserve">PAYC.N</t>
  </si>
  <si>
    <t xml:space="preserve">PAYCOM SOFTWARE INC ORD</t>
  </si>
  <si>
    <t xml:space="preserve">0003.HK</t>
  </si>
  <si>
    <t xml:space="preserve">HONG KONG AND CHINA GAS CO LTD ORD</t>
  </si>
  <si>
    <t xml:space="preserve">BNZL.L</t>
  </si>
  <si>
    <t xml:space="preserve">BUNZL PLC ORD</t>
  </si>
  <si>
    <t xml:space="preserve">SATG_p.DE</t>
  </si>
  <si>
    <t xml:space="preserve">SARTORIUS AG</t>
  </si>
  <si>
    <t xml:space="preserve">TRELb.ST</t>
  </si>
  <si>
    <t xml:space="preserve">TRELLEBORG AB ORD</t>
  </si>
  <si>
    <t xml:space="preserve">ABF.L</t>
  </si>
  <si>
    <t xml:space="preserve">ASSOCIATED BRITISH FOODS PLC ORD</t>
  </si>
  <si>
    <t xml:space="preserve">MKS.L</t>
  </si>
  <si>
    <t xml:space="preserve">MARKS AND SPENCER GROUP PLC ORD</t>
  </si>
  <si>
    <t xml:space="preserve">NWSA.OQ</t>
  </si>
  <si>
    <t xml:space="preserve">NEWS CORP ORD</t>
  </si>
  <si>
    <t xml:space="preserve">LIFCOb.ST</t>
  </si>
  <si>
    <t xml:space="preserve">LIFCO AB (PUBL) ORD</t>
  </si>
  <si>
    <t xml:space="preserve">4689.T</t>
  </si>
  <si>
    <t xml:space="preserve">LY CORP ORD</t>
  </si>
  <si>
    <t xml:space="preserve">CMLT.SI</t>
  </si>
  <si>
    <t xml:space="preserve">CAPITALAND INTEGRATED COMMERCIAL TRUST</t>
  </si>
  <si>
    <t xml:space="preserve">ADDTb.ST</t>
  </si>
  <si>
    <t xml:space="preserve">ADDTECH AB ORD</t>
  </si>
  <si>
    <t xml:space="preserve">LUG.TO</t>
  </si>
  <si>
    <t xml:space="preserve">LUNDIN GOLD INC ORD</t>
  </si>
  <si>
    <t xml:space="preserve">PHOE.TA</t>
  </si>
  <si>
    <t xml:space="preserve">PHOENIX FINANCIAL LTD ORD</t>
  </si>
  <si>
    <t xml:space="preserve">NVMI.OQ</t>
  </si>
  <si>
    <t xml:space="preserve">NOVA LTD ORD</t>
  </si>
  <si>
    <t xml:space="preserve">MOWI.OL</t>
  </si>
  <si>
    <t xml:space="preserve">MOWI ASA ORD</t>
  </si>
  <si>
    <t xml:space="preserve">S32.AX</t>
  </si>
  <si>
    <t xml:space="preserve">SOUTH32 LTD ORD</t>
  </si>
  <si>
    <t xml:space="preserve">RXL.PA</t>
  </si>
  <si>
    <t xml:space="preserve">REXEL SA ORD</t>
  </si>
  <si>
    <t xml:space="preserve">CNA.L</t>
  </si>
  <si>
    <t xml:space="preserve">CENTRICA PLC ORD</t>
  </si>
  <si>
    <t xml:space="preserve">0006.HK</t>
  </si>
  <si>
    <t xml:space="preserve">POWER ASSETS HOLDINGS LTD ORD</t>
  </si>
  <si>
    <t xml:space="preserve">GFL.TO</t>
  </si>
  <si>
    <t xml:space="preserve">GFL ENVIRONMENTAL INC ORD</t>
  </si>
  <si>
    <t xml:space="preserve">3407.T</t>
  </si>
  <si>
    <t xml:space="preserve">ASAHI KASEI CORP ORD</t>
  </si>
  <si>
    <t xml:space="preserve">PSON.L</t>
  </si>
  <si>
    <t xml:space="preserve">PEARSON PLC ORD</t>
  </si>
  <si>
    <t xml:space="preserve">SMIN.L</t>
  </si>
  <si>
    <t xml:space="preserve">SMITHS GROUP PLC ORD</t>
  </si>
  <si>
    <t xml:space="preserve">QGEN.N</t>
  </si>
  <si>
    <t xml:space="preserve">QIAGEN NV ORD</t>
  </si>
  <si>
    <t xml:space="preserve">0288.HK</t>
  </si>
  <si>
    <t xml:space="preserve">WH GROUP LTD ORD</t>
  </si>
  <si>
    <t xml:space="preserve">WTRG.N</t>
  </si>
  <si>
    <t xml:space="preserve">ESSENTIAL UTILITIES INC ORD</t>
  </si>
  <si>
    <t xml:space="preserve">NESTE.HE</t>
  </si>
  <si>
    <t xml:space="preserve">NESTE OYJ ORD</t>
  </si>
  <si>
    <t xml:space="preserve">WISEa.L</t>
  </si>
  <si>
    <t xml:space="preserve">WISE PLC ORD</t>
  </si>
  <si>
    <t xml:space="preserve">CAR.AX</t>
  </si>
  <si>
    <t xml:space="preserve">CAR GROUP LTD ORD</t>
  </si>
  <si>
    <t xml:space="preserve">ALSO.PA</t>
  </si>
  <si>
    <t xml:space="preserve">ALSTOM SA ORD</t>
  </si>
  <si>
    <t xml:space="preserve">TENR.MI</t>
  </si>
  <si>
    <t xml:space="preserve">TENARIS SA ORD</t>
  </si>
  <si>
    <t xml:space="preserve">GBLB.BR</t>
  </si>
  <si>
    <t xml:space="preserve">GROEP BRUSSEL LAMBERT NV ORD</t>
  </si>
  <si>
    <t xml:space="preserve">9104.T</t>
  </si>
  <si>
    <t xml:space="preserve">MITSUI O.S.K. LINES LTD ORD</t>
  </si>
  <si>
    <t xml:space="preserve">SIG.AX</t>
  </si>
  <si>
    <t xml:space="preserve">SIGMA HEALTHCARE LTD ORD</t>
  </si>
  <si>
    <t xml:space="preserve">MRON.L</t>
  </si>
  <si>
    <t xml:space="preserve">MELROSE INDUSTRIES PLC ORD</t>
  </si>
  <si>
    <t xml:space="preserve">DAL.N</t>
  </si>
  <si>
    <t xml:space="preserve">DELTA AIR LINES INC ORD</t>
  </si>
  <si>
    <t xml:space="preserve">EDV.TO</t>
  </si>
  <si>
    <t xml:space="preserve">ENDEAVOUR MINING PLC ORD</t>
  </si>
  <si>
    <t xml:space="preserve">BVI.PA</t>
  </si>
  <si>
    <t xml:space="preserve">BUREAU VERITAS SA ORD</t>
  </si>
  <si>
    <t xml:space="preserve">AEGN.AS</t>
  </si>
  <si>
    <t xml:space="preserve">AEGON LTD ORD</t>
  </si>
  <si>
    <t xml:space="preserve">IOT.N</t>
  </si>
  <si>
    <t xml:space="preserve">SAMSARA INC ORD</t>
  </si>
  <si>
    <t xml:space="preserve">4523.T</t>
  </si>
  <si>
    <t xml:space="preserve">EISAI CO LTD ORD</t>
  </si>
  <si>
    <t xml:space="preserve">MAERSKb.CO</t>
  </si>
  <si>
    <t xml:space="preserve">AP MOELLER - MAERSK A/S ORD</t>
  </si>
  <si>
    <t xml:space="preserve">CARR.PA</t>
  </si>
  <si>
    <t xml:space="preserve">CARREFOUR SA ORD</t>
  </si>
  <si>
    <t xml:space="preserve">METSO.HE</t>
  </si>
  <si>
    <t xml:space="preserve">METSO OYJ ORD</t>
  </si>
  <si>
    <t xml:space="preserve">G1AG.DE</t>
  </si>
  <si>
    <t xml:space="preserve">GEA GROUP AG ORD</t>
  </si>
  <si>
    <t xml:space="preserve">3402.T</t>
  </si>
  <si>
    <t xml:space="preserve">TORAY INDUSTRIES INC ORD</t>
  </si>
  <si>
    <t xml:space="preserve">1113.HK</t>
  </si>
  <si>
    <t xml:space="preserve">CK ASSET HOLDINGS LTD ORD</t>
  </si>
  <si>
    <t xml:space="preserve">WTC.AX</t>
  </si>
  <si>
    <t xml:space="preserve">WISETECH GLOBAL LTD ORD</t>
  </si>
  <si>
    <t xml:space="preserve">AFG.N</t>
  </si>
  <si>
    <t xml:space="preserve">AMERICAN FINANCIAL GROUP INC ORD</t>
  </si>
  <si>
    <t xml:space="preserve">6383.T</t>
  </si>
  <si>
    <t xml:space="preserve">DAIFUKU CO LTD ORD</t>
  </si>
  <si>
    <t xml:space="preserve">LYC.AX</t>
  </si>
  <si>
    <t xml:space="preserve">LYNAS RARE EARTHS LTD ORD</t>
  </si>
  <si>
    <t xml:space="preserve">CAE.TO</t>
  </si>
  <si>
    <t xml:space="preserve">CAE INC ORD</t>
  </si>
  <si>
    <t xml:space="preserve">RENA.PA</t>
  </si>
  <si>
    <t xml:space="preserve">RENAULT SA ORD</t>
  </si>
  <si>
    <t xml:space="preserve">ORK.OL</t>
  </si>
  <si>
    <t xml:space="preserve">ORKLA ASA ORD</t>
  </si>
  <si>
    <t xml:space="preserve">CCLb.TO</t>
  </si>
  <si>
    <t xml:space="preserve">CCL INDUSTRIES INC ORD</t>
  </si>
  <si>
    <t xml:space="preserve">0027.HK</t>
  </si>
  <si>
    <t xml:space="preserve">GALAXY ENTERTAINMENT GROUP LTD ORD</t>
  </si>
  <si>
    <t xml:space="preserve">AKRBP.OL</t>
  </si>
  <si>
    <t xml:space="preserve">AKER BP ASA ORD</t>
  </si>
  <si>
    <t xml:space="preserve">EXOR.AS</t>
  </si>
  <si>
    <t xml:space="preserve">EXOR NV ORD</t>
  </si>
  <si>
    <t xml:space="preserve">ACCP.PA</t>
  </si>
  <si>
    <t xml:space="preserve">ACCOR SA ORD</t>
  </si>
  <si>
    <t xml:space="preserve">7202.T</t>
  </si>
  <si>
    <t xml:space="preserve">ISUZU MOTORS LTD ORD</t>
  </si>
  <si>
    <t xml:space="preserve">ORNBV.HE</t>
  </si>
  <si>
    <t xml:space="preserve">ORION OYJ ORD</t>
  </si>
  <si>
    <t xml:space="preserve">SVT.L</t>
  </si>
  <si>
    <t xml:space="preserve">SEVERN TRENT PLC ORD</t>
  </si>
  <si>
    <t xml:space="preserve">EPIRb.ST</t>
  </si>
  <si>
    <t xml:space="preserve">TLXGn.DE</t>
  </si>
  <si>
    <t xml:space="preserve">TALANX AG ORD</t>
  </si>
  <si>
    <t xml:space="preserve">ARE.N</t>
  </si>
  <si>
    <t xml:space="preserve">ALEXANDRIA REAL ESTATE EQUITIES INC ORD</t>
  </si>
  <si>
    <t xml:space="preserve">9021.T</t>
  </si>
  <si>
    <t xml:space="preserve">WEST JAPAN RAILWAY CO ORD</t>
  </si>
  <si>
    <t xml:space="preserve">SIAL.SI</t>
  </si>
  <si>
    <t xml:space="preserve">SINGAPORE AIRLINES LTD ORD</t>
  </si>
  <si>
    <t xml:space="preserve">BCP.LS</t>
  </si>
  <si>
    <t xml:space="preserve">BANCO COMERCIAL PORTUGUES SA ORD</t>
  </si>
  <si>
    <t xml:space="preserve">IVN.TO</t>
  </si>
  <si>
    <t xml:space="preserve">IVANHOE MINES LTD ORD</t>
  </si>
  <si>
    <t xml:space="preserve">G24n.DE</t>
  </si>
  <si>
    <t xml:space="preserve">SCOUT24 SE ORD</t>
  </si>
  <si>
    <t xml:space="preserve">6504.T</t>
  </si>
  <si>
    <t xml:space="preserve">FUJI ELECTRIC CO LTD ORD</t>
  </si>
  <si>
    <t xml:space="preserve">FORTUM.HE</t>
  </si>
  <si>
    <t xml:space="preserve">FORTUM OYJ ORD</t>
  </si>
  <si>
    <t xml:space="preserve">285A.T</t>
  </si>
  <si>
    <t xml:space="preserve">KIOXIA HOLDINGS CORP ORD</t>
  </si>
  <si>
    <t xml:space="preserve">SOBIV.ST</t>
  </si>
  <si>
    <t xml:space="preserve">SWEDISH ORPHAN BIOVITRUM AB (PUBL) ORD</t>
  </si>
  <si>
    <t xml:space="preserve">HRL.N</t>
  </si>
  <si>
    <t xml:space="preserve">HORMEL FOODS CORP ORD</t>
  </si>
  <si>
    <t xml:space="preserve">6479.T</t>
  </si>
  <si>
    <t xml:space="preserve">MINEBEA MITSUMI INC ORD</t>
  </si>
  <si>
    <t xml:space="preserve">TLC.AX</t>
  </si>
  <si>
    <t xml:space="preserve">LOTTERY CORPORATION LTD ORD</t>
  </si>
  <si>
    <t xml:space="preserve">UAL.OQ</t>
  </si>
  <si>
    <t xml:space="preserve">UNITED AIRLINES HOLDINGS INC ORD</t>
  </si>
  <si>
    <t xml:space="preserve">EUFI.PA</t>
  </si>
  <si>
    <t xml:space="preserve">EUROFINS SCIENTIFIC SE ORD</t>
  </si>
  <si>
    <t xml:space="preserve">HNKG.DE</t>
  </si>
  <si>
    <t xml:space="preserve">HENKEL AG &amp; CO KGAA ORD</t>
  </si>
  <si>
    <t xml:space="preserve">OTEX.OQ</t>
  </si>
  <si>
    <t xml:space="preserve">OPEN TEXT CORP ORD</t>
  </si>
  <si>
    <t xml:space="preserve">7259.T</t>
  </si>
  <si>
    <t xml:space="preserve">AISIN CORP ORD</t>
  </si>
  <si>
    <t xml:space="preserve">SKAb.ST</t>
  </si>
  <si>
    <t xml:space="preserve">SKANSKA AB ORD</t>
  </si>
  <si>
    <t xml:space="preserve">UNPI.MI</t>
  </si>
  <si>
    <t xml:space="preserve">UNIPOL ASSICURAZIONI SPA ORD</t>
  </si>
  <si>
    <t xml:space="preserve">CNH.N</t>
  </si>
  <si>
    <t xml:space="preserve">CNH INDUSTRIAL NV ORD</t>
  </si>
  <si>
    <t xml:space="preserve">MNG.L</t>
  </si>
  <si>
    <t xml:space="preserve">M&amp;G PLC ORD</t>
  </si>
  <si>
    <t xml:space="preserve">7186.T</t>
  </si>
  <si>
    <t xml:space="preserve">YOKOHAMA FINANCIAL GROUP INC ORD</t>
  </si>
  <si>
    <t xml:space="preserve">7309.T</t>
  </si>
  <si>
    <t xml:space="preserve">SHIMANO INC ORD</t>
  </si>
  <si>
    <t xml:space="preserve">3626.T</t>
  </si>
  <si>
    <t xml:space="preserve">TIS INC ORD</t>
  </si>
  <si>
    <t xml:space="preserve">INDT.ST</t>
  </si>
  <si>
    <t xml:space="preserve">INDUTRADE AB ORD</t>
  </si>
  <si>
    <t xml:space="preserve">NICE.TA</t>
  </si>
  <si>
    <t xml:space="preserve">NICE LTD ORD</t>
  </si>
  <si>
    <t xml:space="preserve">HMb.ST</t>
  </si>
  <si>
    <t xml:space="preserve">H &amp; M HENNES &amp; MAURITZ AB ORD</t>
  </si>
  <si>
    <t xml:space="preserve">RECI.MI</t>
  </si>
  <si>
    <t xml:space="preserve">RECORDATI INDUSTRIA CHIMICA E FARMACEUTICA SPA ORD</t>
  </si>
  <si>
    <t xml:space="preserve">5713.T</t>
  </si>
  <si>
    <t xml:space="preserve">SUMITOMO METAL MINING CO LTD ORD</t>
  </si>
  <si>
    <t xml:space="preserve">CONG.DE</t>
  </si>
  <si>
    <t xml:space="preserve">CONTINENTAL AG ORD</t>
  </si>
  <si>
    <t xml:space="preserve">7735.T</t>
  </si>
  <si>
    <t xml:space="preserve">SCREEN HOLDINGS CO LTD ORD</t>
  </si>
  <si>
    <t xml:space="preserve">ERIE.OQ</t>
  </si>
  <si>
    <t xml:space="preserve">ERIE INDEMNITY CO ORD</t>
  </si>
  <si>
    <t xml:space="preserve">4188.T</t>
  </si>
  <si>
    <t xml:space="preserve">MITSUBISHI CHEMICAL GROUP CORP ORD</t>
  </si>
  <si>
    <t xml:space="preserve">AIA.NZ</t>
  </si>
  <si>
    <t xml:space="preserve">AUCKLAND INTERNATIONAL AIRPORT LTD ORD</t>
  </si>
  <si>
    <t xml:space="preserve">JDEP.AS</t>
  </si>
  <si>
    <t xml:space="preserve">JDE PEETS NV ORD</t>
  </si>
  <si>
    <t xml:space="preserve">9843.T</t>
  </si>
  <si>
    <t xml:space="preserve">NITORI HOLDINGS CO LTD ORD</t>
  </si>
  <si>
    <t xml:space="preserve">4204.T</t>
  </si>
  <si>
    <t xml:space="preserve">SEKISUI CHEMICAL CO LTD ORD</t>
  </si>
  <si>
    <t xml:space="preserve">6841.T</t>
  </si>
  <si>
    <t xml:space="preserve">YOKOGAWA ELECTRIC CORP ORD</t>
  </si>
  <si>
    <t xml:space="preserve">TRYG.CO</t>
  </si>
  <si>
    <t xml:space="preserve">TRYG A/S ORD</t>
  </si>
  <si>
    <t xml:space="preserve">6586.T</t>
  </si>
  <si>
    <t xml:space="preserve">MAKITA CORP ORD</t>
  </si>
  <si>
    <t xml:space="preserve">9719.T</t>
  </si>
  <si>
    <t xml:space="preserve">SCSK CORP ORD</t>
  </si>
  <si>
    <t xml:space="preserve">TLIT.MI</t>
  </si>
  <si>
    <t xml:space="preserve">TELECOM ITALIA SPA ORD</t>
  </si>
  <si>
    <t xml:space="preserve">8951.T</t>
  </si>
  <si>
    <t xml:space="preserve">NIPPON BUILDING FUND INC ORD</t>
  </si>
  <si>
    <t xml:space="preserve">CAPD.SI</t>
  </si>
  <si>
    <t xml:space="preserve">CAPITALAND ASCENDAS REIT</t>
  </si>
  <si>
    <t xml:space="preserve">SECUb.ST</t>
  </si>
  <si>
    <t xml:space="preserve">SECURITAS AB ORD</t>
  </si>
  <si>
    <t xml:space="preserve">NEKG.DE</t>
  </si>
  <si>
    <t xml:space="preserve">NEMETSCHEK SE ORD</t>
  </si>
  <si>
    <t xml:space="preserve">GIL.TO</t>
  </si>
  <si>
    <t xml:space="preserve">GILDAN ACTIVEWEAR INC ORD</t>
  </si>
  <si>
    <t xml:space="preserve">BTRW.L</t>
  </si>
  <si>
    <t xml:space="preserve">BARRATT REDROW PLC ORD</t>
  </si>
  <si>
    <t xml:space="preserve">SAP.TO</t>
  </si>
  <si>
    <t xml:space="preserve">SAPUTO INC ORD</t>
  </si>
  <si>
    <t xml:space="preserve">VERB.VI</t>
  </si>
  <si>
    <t xml:space="preserve">VERBUND AG ORD</t>
  </si>
  <si>
    <t xml:space="preserve">PHNX.L</t>
  </si>
  <si>
    <t xml:space="preserve">PHOENIX GROUP HOLDINGS PLC ORD</t>
  </si>
  <si>
    <t xml:space="preserve">SNAP.N</t>
  </si>
  <si>
    <t xml:space="preserve">SNAP INC ORD</t>
  </si>
  <si>
    <t xml:space="preserve">GETP.PA</t>
  </si>
  <si>
    <t xml:space="preserve">GETLINK SE ORD</t>
  </si>
  <si>
    <t xml:space="preserve">AUTOA.L</t>
  </si>
  <si>
    <t xml:space="preserve">AUTOTRADER GROUP PLC ORD</t>
  </si>
  <si>
    <t xml:space="preserve">5201.T</t>
  </si>
  <si>
    <t xml:space="preserve">AGC INC ORD</t>
  </si>
  <si>
    <t xml:space="preserve">KESKOB.HE</t>
  </si>
  <si>
    <t xml:space="preserve">KESKO OYJ ORD</t>
  </si>
  <si>
    <t xml:space="preserve">FSV.TO</t>
  </si>
  <si>
    <t xml:space="preserve">FIRSTSERVICE CORP ORD</t>
  </si>
  <si>
    <t xml:space="preserve">INDUc.ST</t>
  </si>
  <si>
    <t xml:space="preserve">INDUSTRIVARDEN AB ORD</t>
  </si>
  <si>
    <t xml:space="preserve">IPN.PA</t>
  </si>
  <si>
    <t xml:space="preserve">IPSEN SA ORD</t>
  </si>
  <si>
    <t xml:space="preserve">CTCa.TO</t>
  </si>
  <si>
    <t xml:space="preserve">CANADIAN TIRE CORPORATION LTD ORD</t>
  </si>
  <si>
    <t xml:space="preserve">7701.T</t>
  </si>
  <si>
    <t xml:space="preserve">SHIMADZU CORP ORD</t>
  </si>
  <si>
    <t xml:space="preserve">WTB.L</t>
  </si>
  <si>
    <t xml:space="preserve">WHITBREAD PLC ORD</t>
  </si>
  <si>
    <t xml:space="preserve">MAERSKa.CO</t>
  </si>
  <si>
    <t xml:space="preserve">HKLD.SI</t>
  </si>
  <si>
    <t xml:space="preserve">HONGKONG LAND HOLDINGS LTD ORD</t>
  </si>
  <si>
    <t xml:space="preserve">P911_p.DE</t>
  </si>
  <si>
    <t xml:space="preserve">DR ING HC F PORSCHE AG</t>
  </si>
  <si>
    <t xml:space="preserve">KBX.DE</t>
  </si>
  <si>
    <t xml:space="preserve">KNORR BREMSE AG ORD</t>
  </si>
  <si>
    <t xml:space="preserve">4704.T</t>
  </si>
  <si>
    <t xml:space="preserve">TREND MICRO INC ORD</t>
  </si>
  <si>
    <t xml:space="preserve">KEY.TO</t>
  </si>
  <si>
    <t xml:space="preserve">KEYERA CORP ORD</t>
  </si>
  <si>
    <t xml:space="preserve">APA.AX</t>
  </si>
  <si>
    <t xml:space="preserve">APA GROUP</t>
  </si>
  <si>
    <t xml:space="preserve">ICAG.L</t>
  </si>
  <si>
    <t xml:space="preserve">INTERNATIONAL CONSOLIDATED AIRLINES GROUP SA ORD</t>
  </si>
  <si>
    <t xml:space="preserve">ASX.AX</t>
  </si>
  <si>
    <t xml:space="preserve">ASX LTD ORD</t>
  </si>
  <si>
    <t xml:space="preserve">TFII.TO</t>
  </si>
  <si>
    <t xml:space="preserve">TFI INTERNATIONAL INC ORD</t>
  </si>
  <si>
    <t xml:space="preserve">JMT.LS</t>
  </si>
  <si>
    <t xml:space="preserve">JERONIMO MARTINS SGPS SA ORD</t>
  </si>
  <si>
    <t xml:space="preserve">8136.T</t>
  </si>
  <si>
    <t xml:space="preserve">SANRIO CO LTD ORD</t>
  </si>
  <si>
    <t xml:space="preserve">8331.T</t>
  </si>
  <si>
    <t xml:space="preserve">CHIBA BANK LTD ORD</t>
  </si>
  <si>
    <t xml:space="preserve">NIBEb.ST</t>
  </si>
  <si>
    <t xml:space="preserve">NIBE INDUSTRIER AB ORD</t>
  </si>
  <si>
    <t xml:space="preserve">YAZG.SI</t>
  </si>
  <si>
    <t xml:space="preserve">YANGZIJIANG SHIPBUILDING (HOLDINGS) LTD ORD</t>
  </si>
  <si>
    <t xml:space="preserve">CHINA</t>
  </si>
  <si>
    <t xml:space="preserve">LHAG.DE</t>
  </si>
  <si>
    <t xml:space="preserve">DEUTSCHE LUFTHANSA AG ORD</t>
  </si>
  <si>
    <t xml:space="preserve">8593.T</t>
  </si>
  <si>
    <t xml:space="preserve">MITSUBISHI HC CAPITAL INC ORD</t>
  </si>
  <si>
    <t xml:space="preserve">1878.T</t>
  </si>
  <si>
    <t xml:space="preserve">DAITO TRUST CONSTRUCTION CO LTD ORD</t>
  </si>
  <si>
    <t xml:space="preserve">5411.T</t>
  </si>
  <si>
    <t xml:space="preserve">JFE HOLDINGS INC ORD</t>
  </si>
  <si>
    <t xml:space="preserve">SCAb.ST</t>
  </si>
  <si>
    <t xml:space="preserve">SVENSKA CELLULOSA AKTIEBOLAGET SCA ORD</t>
  </si>
  <si>
    <t xml:space="preserve">EVDG.DE</t>
  </si>
  <si>
    <t xml:space="preserve">CTS EVENTIM AG &amp; CO KGAA ORD</t>
  </si>
  <si>
    <t xml:space="preserve">9024.T</t>
  </si>
  <si>
    <t xml:space="preserve">SEIBU HOLDINGS INC ORD</t>
  </si>
  <si>
    <t xml:space="preserve">7272.T</t>
  </si>
  <si>
    <t xml:space="preserve">YAMAHA MOTOR CO LTD ORD</t>
  </si>
  <si>
    <t xml:space="preserve">ADP.PA</t>
  </si>
  <si>
    <t xml:space="preserve">AEROPORTS DE PARIS SA ORD</t>
  </si>
  <si>
    <t xml:space="preserve">H.N</t>
  </si>
  <si>
    <t xml:space="preserve">HYATT HOTELS CORP ORD</t>
  </si>
  <si>
    <t xml:space="preserve">DSG.TO</t>
  </si>
  <si>
    <t xml:space="preserve">DESCARTES SYSTEMS GROUP INC ORD</t>
  </si>
  <si>
    <t xml:space="preserve">BMWG_p.DE</t>
  </si>
  <si>
    <t xml:space="preserve">BAYERISCHE MOTOREN WERKE AG</t>
  </si>
  <si>
    <t xml:space="preserve">7550.T</t>
  </si>
  <si>
    <t xml:space="preserve">ZENSHO HOLDINGS CO LTD ORD</t>
  </si>
  <si>
    <t xml:space="preserve">LOIM.PA</t>
  </si>
  <si>
    <t xml:space="preserve">KLEPIERRE SA ORD</t>
  </si>
  <si>
    <t xml:space="preserve">4911.T</t>
  </si>
  <si>
    <t xml:space="preserve">SHISEIDO CO LTD ORD</t>
  </si>
  <si>
    <t xml:space="preserve">ZALG.DE</t>
  </si>
  <si>
    <t xml:space="preserve">ZALANDO SE ORD</t>
  </si>
  <si>
    <t xml:space="preserve">REA.AX</t>
  </si>
  <si>
    <t xml:space="preserve">REA GROUP LTD ORD</t>
  </si>
  <si>
    <t xml:space="preserve">8473.T</t>
  </si>
  <si>
    <t xml:space="preserve">SBI HOLDINGS INC ORD</t>
  </si>
  <si>
    <t xml:space="preserve">PSHG_p.DE</t>
  </si>
  <si>
    <t xml:space="preserve">PORSCHE AUTOMOBIL HOLDING SE</t>
  </si>
  <si>
    <t xml:space="preserve">GJFG.OL</t>
  </si>
  <si>
    <t xml:space="preserve">GJENSIDIGE FORSIKRING ASA ORD</t>
  </si>
  <si>
    <t xml:space="preserve">2801.T</t>
  </si>
  <si>
    <t xml:space="preserve">KIKKOMAN CORP ORD</t>
  </si>
  <si>
    <t xml:space="preserve">STERV.HE</t>
  </si>
  <si>
    <t xml:space="preserve">STORA ENSO OYJ ORD</t>
  </si>
  <si>
    <t xml:space="preserve">KGF.L</t>
  </si>
  <si>
    <t xml:space="preserve">KINGFISHER PLC ORD</t>
  </si>
  <si>
    <t xml:space="preserve">9107.T</t>
  </si>
  <si>
    <t xml:space="preserve">KAWASAKI KISEN KAISHA LTD ORD</t>
  </si>
  <si>
    <t xml:space="preserve">SOF.BR</t>
  </si>
  <si>
    <t xml:space="preserve">SOFINA SA ORD</t>
  </si>
  <si>
    <t xml:space="preserve">OMVV.VI</t>
  </si>
  <si>
    <t xml:space="preserve">OMV AG ORD</t>
  </si>
  <si>
    <t xml:space="preserve">SPX.L</t>
  </si>
  <si>
    <t xml:space="preserve">SPIRAX GROUP PLC ORD</t>
  </si>
  <si>
    <t xml:space="preserve">7911.T</t>
  </si>
  <si>
    <t xml:space="preserve">TOPPAN HOLDINGS INC ORD</t>
  </si>
  <si>
    <t xml:space="preserve">ELI.BR</t>
  </si>
  <si>
    <t xml:space="preserve">ELIA GROUP SA ORD</t>
  </si>
  <si>
    <t xml:space="preserve">MNDY.OQ</t>
  </si>
  <si>
    <t xml:space="preserve">MONDAY.COM LTD ORD</t>
  </si>
  <si>
    <t xml:space="preserve">1928.HK</t>
  </si>
  <si>
    <t xml:space="preserve">SANDS CHINA LTD ORD</t>
  </si>
  <si>
    <t xml:space="preserve">MACAU</t>
  </si>
  <si>
    <t xml:space="preserve">SBRY.L</t>
  </si>
  <si>
    <t xml:space="preserve">J SAINSBURY PLC ORD</t>
  </si>
  <si>
    <t xml:space="preserve">ELISA.HE</t>
  </si>
  <si>
    <t xml:space="preserve">ELISA OYJ ORD</t>
  </si>
  <si>
    <t xml:space="preserve">3003.T</t>
  </si>
  <si>
    <t xml:space="preserve">HULIC CO LTD ORD</t>
  </si>
  <si>
    <t xml:space="preserve">9005.T</t>
  </si>
  <si>
    <t xml:space="preserve">TOKYU CORP ORD</t>
  </si>
  <si>
    <t xml:space="preserve">DCC.L</t>
  </si>
  <si>
    <t xml:space="preserve">DCC PLC ORD</t>
  </si>
  <si>
    <t xml:space="preserve">IFT.NZ</t>
  </si>
  <si>
    <t xml:space="preserve">INFRATIL LTD ORD</t>
  </si>
  <si>
    <t xml:space="preserve">SHL.AX</t>
  </si>
  <si>
    <t xml:space="preserve">SONIC HEALTHCARE LTD ORD</t>
  </si>
  <si>
    <t xml:space="preserve">0066.HK</t>
  </si>
  <si>
    <t xml:space="preserve">MTR CORP LTD ORD</t>
  </si>
  <si>
    <t xml:space="preserve">VCX.AX</t>
  </si>
  <si>
    <t xml:space="preserve">VICINITY CENTRES</t>
  </si>
  <si>
    <t xml:space="preserve">5016.T</t>
  </si>
  <si>
    <t xml:space="preserve">JX ADVANCED METALS CORP ORD</t>
  </si>
  <si>
    <t xml:space="preserve">8729.T</t>
  </si>
  <si>
    <t xml:space="preserve">SONY FINANCIAL GROUP INC ORD</t>
  </si>
  <si>
    <t xml:space="preserve">SYENS.BR</t>
  </si>
  <si>
    <t xml:space="preserve">SYENSQO NV ORD</t>
  </si>
  <si>
    <t xml:space="preserve">EDEN.PA</t>
  </si>
  <si>
    <t xml:space="preserve">EDENRED SE ORD</t>
  </si>
  <si>
    <t xml:space="preserve">T.TO</t>
  </si>
  <si>
    <t xml:space="preserve">TELUS CORP ORD</t>
  </si>
  <si>
    <t xml:space="preserve">4612.T</t>
  </si>
  <si>
    <t xml:space="preserve">NIPPON PAINT HOLDINGS CO LTD ORD</t>
  </si>
  <si>
    <t xml:space="preserve">8113.T</t>
  </si>
  <si>
    <t xml:space="preserve">UNICHARM CORP ORD</t>
  </si>
  <si>
    <t xml:space="preserve">CVO.PA</t>
  </si>
  <si>
    <t xml:space="preserve">COVIVIO SA ORD</t>
  </si>
  <si>
    <t xml:space="preserve">9042.T</t>
  </si>
  <si>
    <t xml:space="preserve">HANKYU HANSHIN HOLDINGS INC ORD</t>
  </si>
  <si>
    <t xml:space="preserve">STDM.PA</t>
  </si>
  <si>
    <t xml:space="preserve">SARTORIUS STEDIM BIOTECH SA ORD</t>
  </si>
  <si>
    <t xml:space="preserve">BALDb.ST</t>
  </si>
  <si>
    <t xml:space="preserve">FASTIGHETS AB BALDER ORD</t>
  </si>
  <si>
    <t xml:space="preserve">WIX.OQ</t>
  </si>
  <si>
    <t xml:space="preserve">WIX.COM LTD ORD</t>
  </si>
  <si>
    <t xml:space="preserve">2413.T</t>
  </si>
  <si>
    <t xml:space="preserve">M3 INC ORD</t>
  </si>
  <si>
    <t xml:space="preserve">0083.HK</t>
  </si>
  <si>
    <t xml:space="preserve">SINO LAND CO LTD ORD</t>
  </si>
  <si>
    <t xml:space="preserve">SOL.AX</t>
  </si>
  <si>
    <t xml:space="preserve">WASHINGTON H. SOUL PATTINSON AND COMPANY LTD ORD</t>
  </si>
  <si>
    <t xml:space="preserve">7912.T</t>
  </si>
  <si>
    <t xml:space="preserve">DAI NIPPON PRINTING CO LTD ORD</t>
  </si>
  <si>
    <t xml:space="preserve">LUNDb.ST</t>
  </si>
  <si>
    <t xml:space="preserve">L E LUNDBERGFORETAGEN AB (PUBL) ORD</t>
  </si>
  <si>
    <t xml:space="preserve">SGH.AX</t>
  </si>
  <si>
    <t xml:space="preserve">SGH LTD ORD</t>
  </si>
  <si>
    <t xml:space="preserve">BFb.N</t>
  </si>
  <si>
    <t xml:space="preserve">BROWN-FORMAN CORP ORD</t>
  </si>
  <si>
    <t xml:space="preserve">BSY.OQ</t>
  </si>
  <si>
    <t xml:space="preserve">BENTLEY SYSTEMS INC ORD</t>
  </si>
  <si>
    <t xml:space="preserve">CAPN.SI</t>
  </si>
  <si>
    <t xml:space="preserve">CAPITALAND INVESTMENT LTD ORD</t>
  </si>
  <si>
    <t xml:space="preserve">7201.T</t>
  </si>
  <si>
    <t xml:space="preserve">NISSAN MOTOR CO LTD ORD</t>
  </si>
  <si>
    <t xml:space="preserve">0012.HK</t>
  </si>
  <si>
    <t xml:space="preserve">HENDERSON LAND DEVELOPMENT CO LTD ORD</t>
  </si>
  <si>
    <t xml:space="preserve">ENT.L</t>
  </si>
  <si>
    <t xml:space="preserve">ENTAIN PLC ORD</t>
  </si>
  <si>
    <t xml:space="preserve">AZRG.TA</t>
  </si>
  <si>
    <t xml:space="preserve">AZRIELI GROUP LTD ORD</t>
  </si>
  <si>
    <t xml:space="preserve">BNRGn.DE</t>
  </si>
  <si>
    <t xml:space="preserve">BRENNTAG SE ORD</t>
  </si>
  <si>
    <t xml:space="preserve">6823.HK</t>
  </si>
  <si>
    <t xml:space="preserve">HKT TRUST AND HKT LTD</t>
  </si>
  <si>
    <t xml:space="preserve">HAGG.DE</t>
  </si>
  <si>
    <t xml:space="preserve">HENSOLDT AG ORD</t>
  </si>
  <si>
    <t xml:space="preserve">IETB.BR</t>
  </si>
  <si>
    <t xml:space="preserve">D'IETEREN GROUP SA ORD</t>
  </si>
  <si>
    <t xml:space="preserve">9435.T</t>
  </si>
  <si>
    <t xml:space="preserve">HIKARI TSUSHIN INC ORD</t>
  </si>
  <si>
    <t xml:space="preserve">3088.T</t>
  </si>
  <si>
    <t xml:space="preserve">MATSUKIYOCOCOKARA &amp; CO ORD</t>
  </si>
  <si>
    <t xml:space="preserve">AMUN.PA</t>
  </si>
  <si>
    <t xml:space="preserve">AMUNDI SA ORD</t>
  </si>
  <si>
    <t xml:space="preserve">BEPC.N</t>
  </si>
  <si>
    <t xml:space="preserve">BROOKFIELD RENEWABLE CORP ORD</t>
  </si>
  <si>
    <t xml:space="preserve">BIOX.PA</t>
  </si>
  <si>
    <t xml:space="preserve">BIOMERIEUX SA ORD</t>
  </si>
  <si>
    <t xml:space="preserve">SALM.OL</t>
  </si>
  <si>
    <t xml:space="preserve">SALMAR ASA ORD</t>
  </si>
  <si>
    <t xml:space="preserve">BMED.MI</t>
  </si>
  <si>
    <t xml:space="preserve">BANCA MEDIOLANUM SPA ORD</t>
  </si>
  <si>
    <t xml:space="preserve">SDR.L</t>
  </si>
  <si>
    <t xml:space="preserve">SCHRODERS PLC ORD</t>
  </si>
  <si>
    <t xml:space="preserve">1997.HK</t>
  </si>
  <si>
    <t xml:space="preserve">WHARF REAL ESTATE INVESTMENT COMPANY LTD ORD</t>
  </si>
  <si>
    <t xml:space="preserve">RAAG.DE</t>
  </si>
  <si>
    <t xml:space="preserve">RATIONAL AG ORD</t>
  </si>
  <si>
    <t xml:space="preserve">FRES.L</t>
  </si>
  <si>
    <t xml:space="preserve">FRESNILLO PLC ORD</t>
  </si>
  <si>
    <t xml:space="preserve">MEXICO</t>
  </si>
  <si>
    <t xml:space="preserve">CPRI.MI</t>
  </si>
  <si>
    <t xml:space="preserve">DAVIDE CAMPARI MILANO NV ORD</t>
  </si>
  <si>
    <t xml:space="preserve">4151.T</t>
  </si>
  <si>
    <t xml:space="preserve">KYOWA KIRIN CO LTD ORD</t>
  </si>
  <si>
    <t xml:space="preserve">6869.T</t>
  </si>
  <si>
    <t xml:space="preserve">SYSMEX CORP ORD</t>
  </si>
  <si>
    <t xml:space="preserve">IMCD.AS</t>
  </si>
  <si>
    <t xml:space="preserve">IMCD NV ORD</t>
  </si>
  <si>
    <t xml:space="preserve">LATOb.ST</t>
  </si>
  <si>
    <t xml:space="preserve">INVESTMENT AB LATOUR ORD</t>
  </si>
  <si>
    <t xml:space="preserve">LAND.L</t>
  </si>
  <si>
    <t xml:space="preserve">LAND SECURITIES GROUP PLC ORD</t>
  </si>
  <si>
    <t xml:space="preserve">HIK.L</t>
  </si>
  <si>
    <t xml:space="preserve">HIKMA PHARMACEUTICALS PLC ORD</t>
  </si>
  <si>
    <t xml:space="preserve">1038.HK</t>
  </si>
  <si>
    <t xml:space="preserve">CK INFRASTRUCTURE HOLDINGS LTD ORD</t>
  </si>
  <si>
    <t xml:space="preserve">RAND.AS</t>
  </si>
  <si>
    <t xml:space="preserve">RANDSTAD NV ORD</t>
  </si>
  <si>
    <t xml:space="preserve">7181.T</t>
  </si>
  <si>
    <t xml:space="preserve">JAPAN POST INSURANCE CO LTD ORD</t>
  </si>
  <si>
    <t xml:space="preserve">3064.T</t>
  </si>
  <si>
    <t xml:space="preserve">MONOTARO CO LTD ORD</t>
  </si>
  <si>
    <t xml:space="preserve">NTGY.MC</t>
  </si>
  <si>
    <t xml:space="preserve">NATURGY ENERGY GROUP SA ORD</t>
  </si>
  <si>
    <t xml:space="preserve">3092.T</t>
  </si>
  <si>
    <t xml:space="preserve">ZOZO INC ORD</t>
  </si>
  <si>
    <t xml:space="preserve">EXHO.PA</t>
  </si>
  <si>
    <t xml:space="preserve">SODEXO SA ORD</t>
  </si>
  <si>
    <t xml:space="preserve">5019.T</t>
  </si>
  <si>
    <t xml:space="preserve">IDEMITSU KOSAN CO LTD ORD</t>
  </si>
  <si>
    <t xml:space="preserve">LEGn.DE</t>
  </si>
  <si>
    <t xml:space="preserve">LEG IMMOBILIEN SE ORD</t>
  </si>
  <si>
    <t xml:space="preserve">BOLL.PA</t>
  </si>
  <si>
    <t xml:space="preserve">BOLLORE SE ORD</t>
  </si>
  <si>
    <t xml:space="preserve">9602.T</t>
  </si>
  <si>
    <t xml:space="preserve">TOHO CO LTD (TOKYO) ORD</t>
  </si>
  <si>
    <t xml:space="preserve">4716.T</t>
  </si>
  <si>
    <t xml:space="preserve">ORACLE CORP JAPAN ORD</t>
  </si>
  <si>
    <t xml:space="preserve">BEIJb.ST</t>
  </si>
  <si>
    <t xml:space="preserve">BEIJER REF AB (PUBL) ORD</t>
  </si>
  <si>
    <t xml:space="preserve">CEN.NZ</t>
  </si>
  <si>
    <t xml:space="preserve">CONTACT ENERGY LTD ORD</t>
  </si>
  <si>
    <t xml:space="preserve">REDE.MC</t>
  </si>
  <si>
    <t xml:space="preserve">REDEIA CORPORACION SA ORD</t>
  </si>
  <si>
    <t xml:space="preserve">MEL.NZ</t>
  </si>
  <si>
    <t xml:space="preserve">MERIDIAN ENERGY LTD ORD</t>
  </si>
  <si>
    <t xml:space="preserve">YAR.OL</t>
  </si>
  <si>
    <t xml:space="preserve">YARA INTERNATIONAL ASA ORD</t>
  </si>
  <si>
    <t xml:space="preserve">EDPR.LS</t>
  </si>
  <si>
    <t xml:space="preserve">EDP RENOVAVEIS SA ORD</t>
  </si>
  <si>
    <t xml:space="preserve">LOTB.BR</t>
  </si>
  <si>
    <t xml:space="preserve">LOTUS BAKERIES NV ORD</t>
  </si>
  <si>
    <t xml:space="preserve">9202.T</t>
  </si>
  <si>
    <t xml:space="preserve">ANA HOLDINGS INC ORD</t>
  </si>
  <si>
    <t xml:space="preserve">SAGAb.ST</t>
  </si>
  <si>
    <t xml:space="preserve">SAGAX AB ORD</t>
  </si>
  <si>
    <t xml:space="preserve">EVKn.DE</t>
  </si>
  <si>
    <t xml:space="preserve">EVONIK INDUSTRIES AG ORD</t>
  </si>
  <si>
    <t xml:space="preserve">0004.HK</t>
  </si>
  <si>
    <t xml:space="preserve">WHARF HOLDINGS LTD ORD</t>
  </si>
  <si>
    <t xml:space="preserve">GFCP.PA</t>
  </si>
  <si>
    <t xml:space="preserve">GECINA SA ORD</t>
  </si>
  <si>
    <t xml:space="preserve">1308.HK</t>
  </si>
  <si>
    <t xml:space="preserve">SITC INTERNATIONAL HOLDINGS CO LTD ORD</t>
  </si>
  <si>
    <t xml:space="preserve">9201.T</t>
  </si>
  <si>
    <t xml:space="preserve">JAPAN AIRLINES CO LTD ORD</t>
  </si>
  <si>
    <t xml:space="preserve">DHER.DE</t>
  </si>
  <si>
    <t xml:space="preserve">DELIVERY HERO SE ORD</t>
  </si>
  <si>
    <t xml:space="preserve">4768.T</t>
  </si>
  <si>
    <t xml:space="preserve">OTSUKA CORP ORD</t>
  </si>
  <si>
    <t xml:space="preserve">4091.T</t>
  </si>
  <si>
    <t xml:space="preserve">NIPPON SANSO HOLDINGS CORP ORD</t>
  </si>
  <si>
    <t xml:space="preserve">ANA.MC</t>
  </si>
  <si>
    <t xml:space="preserve">ACCIONA SA ORD</t>
  </si>
  <si>
    <t xml:space="preserve">ICL.TA</t>
  </si>
  <si>
    <t xml:space="preserve">ICL GROUP LTD ORD</t>
  </si>
  <si>
    <t xml:space="preserve">INDUa.ST</t>
  </si>
  <si>
    <t xml:space="preserve">EMPa.TO</t>
  </si>
  <si>
    <t xml:space="preserve">EMPIRE COMPANY LTD ORD</t>
  </si>
  <si>
    <t xml:space="preserve">CVC.AS</t>
  </si>
  <si>
    <t xml:space="preserve">CVC CAPITAL PARTNERS PLC ORD</t>
  </si>
  <si>
    <t xml:space="preserve">JERSEY</t>
  </si>
  <si>
    <t xml:space="preserve">ROCKb.CO</t>
  </si>
  <si>
    <t xml:space="preserve">ROCKWOOL A/S ORD</t>
  </si>
  <si>
    <t xml:space="preserve">3038.T</t>
  </si>
  <si>
    <t xml:space="preserve">KOBE BUSSAN CO LTD ORD</t>
  </si>
  <si>
    <t xml:space="preserve">2587.T</t>
  </si>
  <si>
    <t xml:space="preserve">SUNTORY BEVERAGE &amp; FOOD LTD ORD</t>
  </si>
  <si>
    <t xml:space="preserve">QAN.AX</t>
  </si>
  <si>
    <t xml:space="preserve">QANTAS AIRWAYS LTD ORD</t>
  </si>
  <si>
    <t xml:space="preserve">9023.T</t>
  </si>
  <si>
    <t xml:space="preserve">TOKYO METRO CO LTD ORD</t>
  </si>
  <si>
    <t xml:space="preserve">NEXII.MI</t>
  </si>
  <si>
    <t xml:space="preserve">NEXI SPA ORD</t>
  </si>
  <si>
    <t xml:space="preserve">GRLS.MC</t>
  </si>
  <si>
    <t xml:space="preserve">GRIFOLS SA ORD</t>
  </si>
  <si>
    <t xml:space="preserve">INPST.AS</t>
  </si>
  <si>
    <t xml:space="preserve">INPOST SA ORD</t>
  </si>
  <si>
    <t xml:space="preserve">0019.HK</t>
  </si>
  <si>
    <t xml:space="preserve">SWIRE PACIFIC LTD ORD</t>
  </si>
  <si>
    <t xml:space="preserve">FDJU.PA</t>
  </si>
  <si>
    <t xml:space="preserve">FDJ UNITED ORD</t>
  </si>
  <si>
    <t xml:space="preserve">9143.T</t>
  </si>
  <si>
    <t xml:space="preserve">SG HOLDINGS CO LTD ORD</t>
  </si>
  <si>
    <t xml:space="preserve">SCIL.SI</t>
  </si>
  <si>
    <t xml:space="preserve">SEMBCORP INDUSTRIES LTD ORD</t>
  </si>
  <si>
    <t xml:space="preserve">DEMANT.CO</t>
  </si>
  <si>
    <t xml:space="preserve">DEMANT A/S ORD</t>
  </si>
  <si>
    <t xml:space="preserve">JD.L</t>
  </si>
  <si>
    <t xml:space="preserve">JD SPORTS FASHION PLC ORD</t>
  </si>
  <si>
    <t xml:space="preserve">INWT.MI</t>
  </si>
  <si>
    <t xml:space="preserve">INFRASTRUTTURE WIRELESS ITALIANE SPA ORD</t>
  </si>
  <si>
    <t xml:space="preserve">HOLMb.ST</t>
  </si>
  <si>
    <t xml:space="preserve">HOLMEN AB ORD</t>
  </si>
  <si>
    <t xml:space="preserve">IGM.TO</t>
  </si>
  <si>
    <t xml:space="preserve">IGM FINANCIAL INC ORD</t>
  </si>
  <si>
    <t xml:space="preserve">BCE.TO</t>
  </si>
  <si>
    <t xml:space="preserve">BCE INC ORD</t>
  </si>
  <si>
    <t xml:space="preserve">DE000C7GEHQ1=IODO</t>
  </si>
  <si>
    <t xml:space="preserve">ESTX 50 DEC5</t>
  </si>
  <si>
    <t xml:space="preserve">GB00MP62WC98=TRE</t>
  </si>
  <si>
    <t xml:space="preserve">FTSE INDEX DEC5</t>
  </si>
  <si>
    <t xml:space="preserve">Berechnungen Investitionen BLVK</t>
  </si>
  <si>
    <t xml:space="preserve">SNDK.OQ</t>
  </si>
  <si>
    <t xml:space="preserve">SANDISK CORP ORD</t>
  </si>
  <si>
    <t xml:space="preserve">COHR.N</t>
  </si>
  <si>
    <t xml:space="preserve">COHERENT CORP ORD</t>
  </si>
  <si>
    <t xml:space="preserve">LITE.OQ</t>
  </si>
  <si>
    <t xml:space="preserve">LUMENTUM HOLDINGS INC ORD</t>
  </si>
  <si>
    <t xml:space="preserve">CW.N</t>
  </si>
  <si>
    <t xml:space="preserve">CURTISS-WRIGHT CORP ORD</t>
  </si>
  <si>
    <t xml:space="preserve">CASY.OQ</t>
  </si>
  <si>
    <t xml:space="preserve">CASEYS GENERAL STORES INC ORD</t>
  </si>
  <si>
    <t xml:space="preserve">FTAI.OQ</t>
  </si>
  <si>
    <t xml:space="preserve">FTAI AVIATION LTD ORD</t>
  </si>
  <si>
    <t xml:space="preserve">EXAS.OQ</t>
  </si>
  <si>
    <t xml:space="preserve">EXACT SCIENCES CORP ORD</t>
  </si>
  <si>
    <t xml:space="preserve">WWD.OQ</t>
  </si>
  <si>
    <t xml:space="preserve">WOODWARD INC ORD</t>
  </si>
  <si>
    <t xml:space="preserve">RGLD.OQ</t>
  </si>
  <si>
    <t xml:space="preserve">ROYAL GOLD INC ORD</t>
  </si>
  <si>
    <t xml:space="preserve">FTI.N</t>
  </si>
  <si>
    <t xml:space="preserve">TECHNIPFMC PLC ORD</t>
  </si>
  <si>
    <t xml:space="preserve">SGI.N</t>
  </si>
  <si>
    <t xml:space="preserve">SOMNIGROUP INTERNATIONAL INC ORD</t>
  </si>
  <si>
    <t xml:space="preserve">THC.N</t>
  </si>
  <si>
    <t xml:space="preserve">TENET HEALTHCARE CORP ORD</t>
  </si>
  <si>
    <t xml:space="preserve">GWRE.N</t>
  </si>
  <si>
    <t xml:space="preserve">GUIDEWIRE SOFTWARE INC ORD</t>
  </si>
  <si>
    <t xml:space="preserve">USFD.N</t>
  </si>
  <si>
    <t xml:space="preserve">US FOODS HOLDING CORP ORD</t>
  </si>
  <si>
    <t xml:space="preserve">NVT.N</t>
  </si>
  <si>
    <t xml:space="preserve">NVENT ELECTRIC PLC ORD</t>
  </si>
  <si>
    <t xml:space="preserve">ALB.N</t>
  </si>
  <si>
    <t xml:space="preserve">ALBEMARLE CORP ORD</t>
  </si>
  <si>
    <t xml:space="preserve">FN.N</t>
  </si>
  <si>
    <t xml:space="preserve">FABRINET ORD</t>
  </si>
  <si>
    <t xml:space="preserve">THAILAND</t>
  </si>
  <si>
    <t xml:space="preserve">BWXT.N</t>
  </si>
  <si>
    <t xml:space="preserve">BWX TECHNOLOGIES INC ORD</t>
  </si>
  <si>
    <t xml:space="preserve">XPO.N</t>
  </si>
  <si>
    <t xml:space="preserve">XPO INC ORD</t>
  </si>
  <si>
    <t xml:space="preserve">ATI.N</t>
  </si>
  <si>
    <t xml:space="preserve">ATI INC ORD</t>
  </si>
  <si>
    <t xml:space="preserve">ASTS.OQ</t>
  </si>
  <si>
    <t xml:space="preserve">AST SPACEMOBILE INC ORD</t>
  </si>
  <si>
    <t xml:space="preserve">CRS.N</t>
  </si>
  <si>
    <t xml:space="preserve">CARPENTER TECHNOLOGY CORP ORD</t>
  </si>
  <si>
    <t xml:space="preserve">JLL.N</t>
  </si>
  <si>
    <t xml:space="preserve">JONES LANG LASALLE INC ORD</t>
  </si>
  <si>
    <t xml:space="preserve">EWBC.OQ</t>
  </si>
  <si>
    <t xml:space="preserve">EAST WEST BANCORP INC ORD</t>
  </si>
  <si>
    <t xml:space="preserve">TKO.N</t>
  </si>
  <si>
    <t xml:space="preserve">TKO GROUP HOLDINGS INC ORD</t>
  </si>
  <si>
    <t xml:space="preserve">TLN.OQ</t>
  </si>
  <si>
    <t xml:space="preserve">TALEN ENERGY CORP ORD</t>
  </si>
  <si>
    <t xml:space="preserve">VTRS.OQ</t>
  </si>
  <si>
    <t xml:space="preserve">VIATRIS INC ORD</t>
  </si>
  <si>
    <t xml:space="preserve">MTZ.N</t>
  </si>
  <si>
    <t xml:space="preserve">MASTEC INC ORD</t>
  </si>
  <si>
    <t xml:space="preserve">ROKU.OQ</t>
  </si>
  <si>
    <t xml:space="preserve">ROKU INC ORD</t>
  </si>
  <si>
    <t xml:space="preserve">APG</t>
  </si>
  <si>
    <t xml:space="preserve">API GROUP CORP ORD</t>
  </si>
  <si>
    <t xml:space="preserve">PFGC.N</t>
  </si>
  <si>
    <t xml:space="preserve">PERFORMANCE FOOD GROUP CO ORD</t>
  </si>
  <si>
    <t xml:space="preserve">ITT.N</t>
  </si>
  <si>
    <t xml:space="preserve">ITT INC ORD</t>
  </si>
  <si>
    <t xml:space="preserve">U.N</t>
  </si>
  <si>
    <t xml:space="preserve">UNITY SOFTWARE INC ORD</t>
  </si>
  <si>
    <t xml:space="preserve">AA.N</t>
  </si>
  <si>
    <t xml:space="preserve">ALCOA CORP ORD</t>
  </si>
  <si>
    <t xml:space="preserve">RBC.N</t>
  </si>
  <si>
    <t xml:space="preserve">RBC BEARINGS INC ORD</t>
  </si>
  <si>
    <t xml:space="preserve">RL.N</t>
  </si>
  <si>
    <t xml:space="preserve">RALPH LAUREN CORP ORD</t>
  </si>
  <si>
    <t xml:space="preserve">HII.N</t>
  </si>
  <si>
    <t xml:space="preserve">HUNTINGTON INGALLS INDUSTRIES INC ORD</t>
  </si>
  <si>
    <t xml:space="preserve">TSEM.OQ</t>
  </si>
  <si>
    <t xml:space="preserve">TOWER SEMICONDUCTOR LTD ORD</t>
  </si>
  <si>
    <t xml:space="preserve">LECO.OQ</t>
  </si>
  <si>
    <t xml:space="preserve">LINCOLN ELECTRIC HOLDINGS INC ORD</t>
  </si>
  <si>
    <t xml:space="preserve">SF.N</t>
  </si>
  <si>
    <t xml:space="preserve">STIFEL FINANCIAL CORP ORD</t>
  </si>
  <si>
    <t xml:space="preserve">RGA.N</t>
  </si>
  <si>
    <t xml:space="preserve">REINSURANCE GROUP OF AMERICA INC ORD</t>
  </si>
  <si>
    <t xml:space="preserve">NXT.OQ</t>
  </si>
  <si>
    <t xml:space="preserve">NEXTPOWER INC ORD</t>
  </si>
  <si>
    <t xml:space="preserve">KTOS.OQ</t>
  </si>
  <si>
    <t xml:space="preserve">KRATOS DEFENSE AND SECURITY SOLUTIONS INC ORD</t>
  </si>
  <si>
    <t xml:space="preserve">EVR.N</t>
  </si>
  <si>
    <t xml:space="preserve">EVERCORE INC ORD</t>
  </si>
  <si>
    <t xml:space="preserve">RNR.N</t>
  </si>
  <si>
    <t xml:space="preserve">RENAISSANCERE HOLDINGS LTD ORD</t>
  </si>
  <si>
    <t xml:space="preserve">HL.N</t>
  </si>
  <si>
    <t xml:space="preserve">HECLA MINING CO ORD</t>
  </si>
  <si>
    <t xml:space="preserve">OHI.N</t>
  </si>
  <si>
    <t xml:space="preserve">OMEGA HEALTHCARE INVESTORS INC ORD</t>
  </si>
  <si>
    <t xml:space="preserve">TOL.N</t>
  </si>
  <si>
    <t xml:space="preserve">TOLL BROTHERS INC ORD</t>
  </si>
  <si>
    <t xml:space="preserve">AKAM.OQ</t>
  </si>
  <si>
    <t xml:space="preserve">AKAMAI TECHNOLOGIES INC ORD</t>
  </si>
  <si>
    <t xml:space="preserve">UNM.N</t>
  </si>
  <si>
    <t xml:space="preserve">UNUM GROUP ORD</t>
  </si>
  <si>
    <t xml:space="preserve">ALLY.N</t>
  </si>
  <si>
    <t xml:space="preserve">ALLY FINANCIAL INC ORD</t>
  </si>
  <si>
    <t xml:space="preserve">MEDP.OQ</t>
  </si>
  <si>
    <t xml:space="preserve">MEDPACE HOLDINGS INC ORD</t>
  </si>
  <si>
    <t xml:space="preserve">MLI.N</t>
  </si>
  <si>
    <t xml:space="preserve">MUELLER INDUSTRIES INC ORD</t>
  </si>
  <si>
    <t xml:space="preserve">CLH.N</t>
  </si>
  <si>
    <t xml:space="preserve">CLEAN HARBORS INC ORD</t>
  </si>
  <si>
    <t xml:space="preserve">AIZ.N</t>
  </si>
  <si>
    <t xml:space="preserve">ASSURANT INC ORD</t>
  </si>
  <si>
    <t xml:space="preserve">IONS.OQ</t>
  </si>
  <si>
    <t xml:space="preserve">IONIS PHARMACEUTICALS INC ORD</t>
  </si>
  <si>
    <t xml:space="preserve">DTM.N</t>
  </si>
  <si>
    <t xml:space="preserve">DT MIDSTREAM INC ORD</t>
  </si>
  <si>
    <t xml:space="preserve">WCC.N</t>
  </si>
  <si>
    <t xml:space="preserve">WESCO INTERNATIONAL INC ORD</t>
  </si>
  <si>
    <t xml:space="preserve">CCK.N</t>
  </si>
  <si>
    <t xml:space="preserve">CROWN HOLDINGS INC ORD</t>
  </si>
  <si>
    <t xml:space="preserve">HST.OQ</t>
  </si>
  <si>
    <t xml:space="preserve">HOST HOTELS &amp; RESORTS INC ORD</t>
  </si>
  <si>
    <t xml:space="preserve">RVMD.OQ</t>
  </si>
  <si>
    <t xml:space="preserve">REVOLUTION MEDICINES INC ORD</t>
  </si>
  <si>
    <t xml:space="preserve">FHN.N</t>
  </si>
  <si>
    <t xml:space="preserve">FIRST HORIZON CORP ORD</t>
  </si>
  <si>
    <t xml:space="preserve">CACI.N</t>
  </si>
  <si>
    <t xml:space="preserve">CACI INTERNATIONAL INC ORD</t>
  </si>
  <si>
    <t xml:space="preserve">BLD.N</t>
  </si>
  <si>
    <t xml:space="preserve">TOPBUILD CORP ORD</t>
  </si>
  <si>
    <t xml:space="preserve">BAWG.VI</t>
  </si>
  <si>
    <t xml:space="preserve">BAWAG GROUP AG ORD</t>
  </si>
  <si>
    <t xml:space="preserve">QXO.N</t>
  </si>
  <si>
    <t xml:space="preserve">QXO INC ORD</t>
  </si>
  <si>
    <t xml:space="preserve">GH.OQ</t>
  </si>
  <si>
    <t xml:space="preserve">GUARDANT HEALTH INC ORD</t>
  </si>
  <si>
    <t xml:space="preserve">MTSI.OQ</t>
  </si>
  <si>
    <t xml:space="preserve">MACOM TECHNOLOGY SOLUTIONS HOLDINGS INC ORD</t>
  </si>
  <si>
    <t xml:space="preserve">EXEL.OQ</t>
  </si>
  <si>
    <t xml:space="preserve">EXELIXIS INC ORD</t>
  </si>
  <si>
    <t xml:space="preserve">PEN.N</t>
  </si>
  <si>
    <t xml:space="preserve">PENUMBRA INC ORD</t>
  </si>
  <si>
    <t xml:space="preserve">CDE.N</t>
  </si>
  <si>
    <t xml:space="preserve">COEUR MINING INC ORD</t>
  </si>
  <si>
    <t xml:space="preserve">ELAN.N</t>
  </si>
  <si>
    <t xml:space="preserve">ELANCO ANIMAL HEALTH INC ORD</t>
  </si>
  <si>
    <t xml:space="preserve">EPAM.N</t>
  </si>
  <si>
    <t xml:space="preserve">EPAM SYSTEMS INC ORD</t>
  </si>
  <si>
    <t xml:space="preserve">SWK.N</t>
  </si>
  <si>
    <t xml:space="preserve">STANLEY BLACK &amp; DECKER INC ORD</t>
  </si>
  <si>
    <t xml:space="preserve">BBIO.OQ</t>
  </si>
  <si>
    <t xml:space="preserve">BRIDGEBIO PHARMA INC ORD</t>
  </si>
  <si>
    <t xml:space="preserve">TXRH.OQ</t>
  </si>
  <si>
    <t xml:space="preserve">TEXAS ROADHOUSE INC ORD</t>
  </si>
  <si>
    <t xml:space="preserve">RVTY.N</t>
  </si>
  <si>
    <t xml:space="preserve">REVVITY INC ORD</t>
  </si>
  <si>
    <t xml:space="preserve">AYI.N</t>
  </si>
  <si>
    <t xml:space="preserve">ACUITY INC ORD</t>
  </si>
  <si>
    <t xml:space="preserve">CMA.N</t>
  </si>
  <si>
    <t xml:space="preserve">COMERICA INC ORD</t>
  </si>
  <si>
    <t xml:space="preserve">BJ.N</t>
  </si>
  <si>
    <t xml:space="preserve">BJ'S WHOLESALE CLUB HOLDINGS INC ORD</t>
  </si>
  <si>
    <t xml:space="preserve">SCI.N</t>
  </si>
  <si>
    <t xml:space="preserve">SERVICE CORPORATION INTERNATIONAL ORD</t>
  </si>
  <si>
    <t xml:space="preserve">SNX.N</t>
  </si>
  <si>
    <t xml:space="preserve">TD SYNNEX CORP ORD</t>
  </si>
  <si>
    <t xml:space="preserve">CPT.N</t>
  </si>
  <si>
    <t xml:space="preserve">CAMDEN PROPERTY TRUST ORD</t>
  </si>
  <si>
    <t xml:space="preserve">AGNC.OQ</t>
  </si>
  <si>
    <t xml:space="preserve">AGNC INVESTMENT CORP ORD</t>
  </si>
  <si>
    <t xml:space="preserve">MANH.OQ</t>
  </si>
  <si>
    <t xml:space="preserve">MANHATTAN ASSOCIATES INC ORD</t>
  </si>
  <si>
    <t xml:space="preserve">BMRN.OQ</t>
  </si>
  <si>
    <t xml:space="preserve">BIOMARIN PHARMACEUTICAL INC ORD</t>
  </si>
  <si>
    <t xml:space="preserve">NYT.N</t>
  </si>
  <si>
    <t xml:space="preserve">NEW YORK TIMES CO ORD</t>
  </si>
  <si>
    <t xml:space="preserve">MKSI.OQ</t>
  </si>
  <si>
    <t xml:space="preserve">MKS INC ORD</t>
  </si>
  <si>
    <t xml:space="preserve">HAS.OQ</t>
  </si>
  <si>
    <t xml:space="preserve">HASBRO INC ORD</t>
  </si>
  <si>
    <t xml:space="preserve">LAMR.OQ</t>
  </si>
  <si>
    <t xml:space="preserve">LAMAR ADVERTISING CO ORD</t>
  </si>
  <si>
    <t xml:space="preserve">RBRK.N</t>
  </si>
  <si>
    <t xml:space="preserve">RUBRIK INC ORD</t>
  </si>
  <si>
    <t xml:space="preserve">EHC.N</t>
  </si>
  <si>
    <t xml:space="preserve">ENCOMPASS HEALTH CORP ORD</t>
  </si>
  <si>
    <t xml:space="preserve">FDS.N</t>
  </si>
  <si>
    <t xml:space="preserve">FACTSET RESEARCH SYSTEMS INC ORD</t>
  </si>
  <si>
    <t xml:space="preserve">GL.N</t>
  </si>
  <si>
    <t xml:space="preserve">GLOBE LIFE INC ORD</t>
  </si>
  <si>
    <t xml:space="preserve">WMS.N</t>
  </si>
  <si>
    <t xml:space="preserve">ADVANCED DRAINAGE SYSTEMS INC ORD</t>
  </si>
  <si>
    <t xml:space="preserve">ALGN.OQ</t>
  </si>
  <si>
    <t xml:space="preserve">ALIGN TECHNOLOGY INC ORD</t>
  </si>
  <si>
    <t xml:space="preserve">DCI.N</t>
  </si>
  <si>
    <t xml:space="preserve">DONALDSON COMPANY INC ORD</t>
  </si>
  <si>
    <t xml:space="preserve">FIVE.OQ</t>
  </si>
  <si>
    <t xml:space="preserve">FIVE BELOW INC ORD</t>
  </si>
  <si>
    <t xml:space="preserve">EQX.A</t>
  </si>
  <si>
    <t xml:space="preserve">EQUINOX GOLD CORP ORD</t>
  </si>
  <si>
    <t xml:space="preserve">PNW.N</t>
  </si>
  <si>
    <t xml:space="preserve">PINNACLE WEST CAPITAL CORP ORD</t>
  </si>
  <si>
    <t xml:space="preserve">LSCC.OQ</t>
  </si>
  <si>
    <t xml:space="preserve">LATTICE SEMICONDUCTOR CORP ORD</t>
  </si>
  <si>
    <t xml:space="preserve">ORI.N</t>
  </si>
  <si>
    <t xml:space="preserve">OLD REPUBLIC INTERNATIONAL CORP ORD</t>
  </si>
  <si>
    <t xml:space="preserve">ENSG.OQ</t>
  </si>
  <si>
    <t xml:space="preserve">ENSIGN GROUP INC ORD</t>
  </si>
  <si>
    <t xml:space="preserve">MRNA.OQ</t>
  </si>
  <si>
    <t xml:space="preserve">MODERNA INC ORD</t>
  </si>
  <si>
    <t xml:space="preserve">WBS.N</t>
  </si>
  <si>
    <t xml:space="preserve">WEBSTER FINANCIAL CORP ORD</t>
  </si>
  <si>
    <t xml:space="preserve">GMED.N</t>
  </si>
  <si>
    <t xml:space="preserve">GLOBUS MEDICAL INC ORD</t>
  </si>
  <si>
    <t xml:space="preserve">DAY.N</t>
  </si>
  <si>
    <t xml:space="preserve">DAYFORCE INC ORD</t>
  </si>
  <si>
    <t xml:space="preserve">NCLH.N</t>
  </si>
  <si>
    <t xml:space="preserve">NORWEGIAN CRUISE LINE HOLDINGS LTD ORD</t>
  </si>
  <si>
    <t xml:space="preserve">DY.N</t>
  </si>
  <si>
    <t xml:space="preserve">DYCOM INDUSTRIES INC ORD</t>
  </si>
  <si>
    <t xml:space="preserve">AES.N</t>
  </si>
  <si>
    <t xml:space="preserve">AES CORP ORD</t>
  </si>
  <si>
    <t xml:space="preserve">WYNN.OQ</t>
  </si>
  <si>
    <t xml:space="preserve">WYNN RESORTS LTD ORD</t>
  </si>
  <si>
    <t xml:space="preserve">4062.T</t>
  </si>
  <si>
    <t xml:space="preserve">IBIDEN CO LTD ORD</t>
  </si>
  <si>
    <t xml:space="preserve">W.N</t>
  </si>
  <si>
    <t xml:space="preserve">WAYFAIR INC ORD</t>
  </si>
  <si>
    <t xml:space="preserve">RMBS.OQ</t>
  </si>
  <si>
    <t xml:space="preserve">RAMBUS INC ORD</t>
  </si>
  <si>
    <t xml:space="preserve">AR.N</t>
  </si>
  <si>
    <t xml:space="preserve">ANTERO RESOURCES CORP ORD</t>
  </si>
  <si>
    <t xml:space="preserve">OVV.N</t>
  </si>
  <si>
    <t xml:space="preserve">OVINTIV INC ORD</t>
  </si>
  <si>
    <t xml:space="preserve">PR.N</t>
  </si>
  <si>
    <t xml:space="preserve">PERMIAN RESOURCES CORP ORD</t>
  </si>
  <si>
    <t xml:space="preserve">BWA.N</t>
  </si>
  <si>
    <t xml:space="preserve">BORGWARNER INC ORD</t>
  </si>
  <si>
    <t xml:space="preserve">CNM.N</t>
  </si>
  <si>
    <t xml:space="preserve">CORE &amp; MAIN INC ORD</t>
  </si>
  <si>
    <t xml:space="preserve">AIT.N</t>
  </si>
  <si>
    <t xml:space="preserve">APPLIED INDUSTRIAL TECHNOLOGIES INC ORD</t>
  </si>
  <si>
    <t xml:space="preserve">WEIR.L</t>
  </si>
  <si>
    <t xml:space="preserve">WEIR GROUP PLC ORD</t>
  </si>
  <si>
    <t xml:space="preserve">CRL.N</t>
  </si>
  <si>
    <t xml:space="preserve">CHARLES RIVER LABORATORIES INTERNATIONAL INC ORD</t>
  </si>
  <si>
    <t xml:space="preserve">ARMK.N</t>
  </si>
  <si>
    <t xml:space="preserve">ARAMARK ORD</t>
  </si>
  <si>
    <t xml:space="preserve">SJP.L</t>
  </si>
  <si>
    <t xml:space="preserve">ST JAMES'S PLACE PLC ORD</t>
  </si>
  <si>
    <t xml:space="preserve">DPLM.L</t>
  </si>
  <si>
    <t xml:space="preserve">DIPLOMA PLC ORD</t>
  </si>
  <si>
    <t xml:space="preserve">STRL.OQ</t>
  </si>
  <si>
    <t xml:space="preserve">STERLING INFRASTRUCTURE INC ORD</t>
  </si>
  <si>
    <t xml:space="preserve">HLI.N</t>
  </si>
  <si>
    <t xml:space="preserve">HOULIHAN LOKEY INC ORD</t>
  </si>
  <si>
    <t xml:space="preserve">IVZ.N</t>
  </si>
  <si>
    <t xml:space="preserve">INVESCO LTD ORD</t>
  </si>
  <si>
    <t xml:space="preserve">JEF.N</t>
  </si>
  <si>
    <t xml:space="preserve">JEFFERIES FINANCIAL GROUP INC ORD</t>
  </si>
  <si>
    <t xml:space="preserve">IMG.TO</t>
  </si>
  <si>
    <t xml:space="preserve">IAMGOLD CORP ORD</t>
  </si>
  <si>
    <t xml:space="preserve">OC.N</t>
  </si>
  <si>
    <t xml:space="preserve">OWENS CORNING ORD</t>
  </si>
  <si>
    <t xml:space="preserve">CR.N</t>
  </si>
  <si>
    <t xml:space="preserve">CRANE CO ORD</t>
  </si>
  <si>
    <t xml:space="preserve">SWKS.OQ</t>
  </si>
  <si>
    <t xml:space="preserve">SKYWORKS SOLUTIONS INC ORD</t>
  </si>
  <si>
    <t xml:space="preserve">EGP.N</t>
  </si>
  <si>
    <t xml:space="preserve">EASTGROUP PROPERTIES INC ORD</t>
  </si>
  <si>
    <t xml:space="preserve">SSB.N</t>
  </si>
  <si>
    <t xml:space="preserve">SOUTHSTATE BANK CORP ORD</t>
  </si>
  <si>
    <t xml:space="preserve">JAZZ.OQ</t>
  </si>
  <si>
    <t xml:space="preserve">JAZZ PHARMACEUTICALS PLC ORD</t>
  </si>
  <si>
    <t xml:space="preserve">WTFC.OQ</t>
  </si>
  <si>
    <t xml:space="preserve">WINTRUST FINANCIAL CORP ORD</t>
  </si>
  <si>
    <t xml:space="preserve">TECH.OQ</t>
  </si>
  <si>
    <t xml:space="preserve">BIO-TECHNE CORP ORD</t>
  </si>
  <si>
    <t xml:space="preserve">QBTS.N</t>
  </si>
  <si>
    <t xml:space="preserve">D-WAVE QUANTUM INC ORD</t>
  </si>
  <si>
    <t xml:space="preserve">REXR.N</t>
  </si>
  <si>
    <t xml:space="preserve">REXFORD INDUSTRIAL REALTY INC ORD</t>
  </si>
  <si>
    <t xml:space="preserve">FLS.N</t>
  </si>
  <si>
    <t xml:space="preserve">FLOWSERVE CORP ORD</t>
  </si>
  <si>
    <t xml:space="preserve">PLS.AX</t>
  </si>
  <si>
    <t xml:space="preserve">PLS GROUP LTD ORD</t>
  </si>
  <si>
    <t xml:space="preserve">PLNT.N</t>
  </si>
  <si>
    <t xml:space="preserve">PLANET FITNESS INC ORD</t>
  </si>
  <si>
    <t xml:space="preserve">ALV.N</t>
  </si>
  <si>
    <t xml:space="preserve">AUTOLIV INC ORD</t>
  </si>
  <si>
    <t xml:space="preserve">APA.OQ</t>
  </si>
  <si>
    <t xml:space="preserve">APA CORP (US) ORD</t>
  </si>
  <si>
    <t xml:space="preserve">RRX.N</t>
  </si>
  <si>
    <t xml:space="preserve">REGAL REXNORD CORP ORD</t>
  </si>
  <si>
    <t xml:space="preserve">PRI.N</t>
  </si>
  <si>
    <t xml:space="preserve">PRIMERICA INC ORD</t>
  </si>
  <si>
    <t xml:space="preserve">OWL.N</t>
  </si>
  <si>
    <t xml:space="preserve">BLUE OWL CAPITAL INC ORD</t>
  </si>
  <si>
    <t xml:space="preserve">CFLT.OQ</t>
  </si>
  <si>
    <t xml:space="preserve">CONFLUENT INC ORD</t>
  </si>
  <si>
    <t xml:space="preserve">WAL.N</t>
  </si>
  <si>
    <t xml:space="preserve">WESTERN ALLIANCE BANCORP ORD</t>
  </si>
  <si>
    <t xml:space="preserve">OGE.N</t>
  </si>
  <si>
    <t xml:space="preserve">OGE ENERGY CORP ORD</t>
  </si>
  <si>
    <t xml:space="preserve">UMBF.OQ</t>
  </si>
  <si>
    <t xml:space="preserve">UMB FINANCIAL CORP ORD</t>
  </si>
  <si>
    <t xml:space="preserve">US35909D1090.TRE</t>
  </si>
  <si>
    <t xml:space="preserve">FRONTIER COMMUNICATIONS PARENT INC ORD</t>
  </si>
  <si>
    <t xml:space="preserve">1803.T</t>
  </si>
  <si>
    <t xml:space="preserve">SHIMIZU CORP ORD</t>
  </si>
  <si>
    <t xml:space="preserve">SEIC.OQ</t>
  </si>
  <si>
    <t xml:space="preserve">SEI INVESTMENTS CO ORD</t>
  </si>
  <si>
    <t xml:space="preserve">MOH.N</t>
  </si>
  <si>
    <t xml:space="preserve">MOLINA HEALTHCARE INC ORD</t>
  </si>
  <si>
    <t xml:space="preserve">GME.N</t>
  </si>
  <si>
    <t xml:space="preserve">GAMESTOP CORP ORD</t>
  </si>
  <si>
    <t xml:space="preserve">SAIA.OQ</t>
  </si>
  <si>
    <t xml:space="preserve">SAIA INC ORD</t>
  </si>
  <si>
    <t xml:space="preserve">ROIV.OQ</t>
  </si>
  <si>
    <t xml:space="preserve">ROIVANT SCIENCES LTD ORD</t>
  </si>
  <si>
    <t xml:space="preserve">KNSL.N</t>
  </si>
  <si>
    <t xml:space="preserve">KINSALE CAPITAL GROUP INC ORD</t>
  </si>
  <si>
    <t xml:space="preserve">RRC.N</t>
  </si>
  <si>
    <t xml:space="preserve">RANGE RESOURCES CORP ORD</t>
  </si>
  <si>
    <t xml:space="preserve">TPG.OQ</t>
  </si>
  <si>
    <t xml:space="preserve">TPG PARTNERS LLC ORD</t>
  </si>
  <si>
    <t xml:space="preserve">HSIC.OQ</t>
  </si>
  <si>
    <t xml:space="preserve">HENRY SCHEIN INC ORD</t>
  </si>
  <si>
    <t xml:space="preserve">AWI.N</t>
  </si>
  <si>
    <t xml:space="preserve">ARMSTRONG WORLD INDUSTRIES INC ORD</t>
  </si>
  <si>
    <t xml:space="preserve">BPOP.OQ</t>
  </si>
  <si>
    <t xml:space="preserve">POPULAR INC ORD</t>
  </si>
  <si>
    <t xml:space="preserve">PUERTO RICO</t>
  </si>
  <si>
    <t xml:space="preserve">ZION.OQ</t>
  </si>
  <si>
    <t xml:space="preserve">ZIONS BANCORPORATION NA ORD</t>
  </si>
  <si>
    <t xml:space="preserve">TTEK.OQ</t>
  </si>
  <si>
    <t xml:space="preserve">TETRA TECH INC ORD</t>
  </si>
  <si>
    <t xml:space="preserve">ICGIN.L</t>
  </si>
  <si>
    <t xml:space="preserve">ICG PLC ORD</t>
  </si>
  <si>
    <t xml:space="preserve">KNX.N</t>
  </si>
  <si>
    <t xml:space="preserve">KNIGHT-SWIFT TRANSPORTATION HOLDINGS INC ORD</t>
  </si>
  <si>
    <t xml:space="preserve">LAD.N</t>
  </si>
  <si>
    <t xml:space="preserve">LITHIA MOTORS INC ORD</t>
  </si>
  <si>
    <t xml:space="preserve">CTRE.N</t>
  </si>
  <si>
    <t xml:space="preserve">CARETRUST REIT INC ORD</t>
  </si>
  <si>
    <t xml:space="preserve">IMI.L</t>
  </si>
  <si>
    <t xml:space="preserve">IMI PLC ORD</t>
  </si>
  <si>
    <t xml:space="preserve">MDGL.OQ</t>
  </si>
  <si>
    <t xml:space="preserve">MADRIGAL PHARMACEUTICALS INC ORD</t>
  </si>
  <si>
    <t xml:space="preserve">RGEN.OQ</t>
  </si>
  <si>
    <t xml:space="preserve">REPLIGEN CORP ORD</t>
  </si>
  <si>
    <t xml:space="preserve">IDCC.OQ</t>
  </si>
  <si>
    <t xml:space="preserve">INTERDIGITAL INC ORD</t>
  </si>
  <si>
    <t xml:space="preserve">BRX.N</t>
  </si>
  <si>
    <t xml:space="preserve">BRIXMOR PROPERTY GROUP INC ORD</t>
  </si>
  <si>
    <t xml:space="preserve">ATR.N</t>
  </si>
  <si>
    <t xml:space="preserve">APTARGROUP INC ORD</t>
  </si>
  <si>
    <t xml:space="preserve">CUBE.N</t>
  </si>
  <si>
    <t xml:space="preserve">CUBESMART ORD</t>
  </si>
  <si>
    <t xml:space="preserve">GNRC.N</t>
  </si>
  <si>
    <t xml:space="preserve">GENERAC HOLDINGS INC ORD</t>
  </si>
  <si>
    <t xml:space="preserve">PCOR.N</t>
  </si>
  <si>
    <t xml:space="preserve">PROCORE TECHNOLOGIES INC ORD</t>
  </si>
  <si>
    <t xml:space="preserve">AVTR.N</t>
  </si>
  <si>
    <t xml:space="preserve">AVANTOR INC ORD</t>
  </si>
  <si>
    <t xml:space="preserve">ALSN.N</t>
  </si>
  <si>
    <t xml:space="preserve">ALLISON TRANSMISSION HOLDINGS INC ORD</t>
  </si>
  <si>
    <t xml:space="preserve">AHR.N</t>
  </si>
  <si>
    <t xml:space="preserve">AMERICAN HEALTHCARE REIT INC ORD</t>
  </si>
  <si>
    <t xml:space="preserve">SPXC.N</t>
  </si>
  <si>
    <t xml:space="preserve">SPX TECHNOLOGIES INC ORD</t>
  </si>
  <si>
    <t xml:space="preserve">JBTM.N</t>
  </si>
  <si>
    <t xml:space="preserve">JBT MAREL CORP ORD</t>
  </si>
  <si>
    <t xml:space="preserve">RNA.OQ</t>
  </si>
  <si>
    <t xml:space="preserve">AVIDITY BIOSCIENCES INC ORD</t>
  </si>
  <si>
    <t xml:space="preserve">CS.TO</t>
  </si>
  <si>
    <t xml:space="preserve">CAPSTONE COPPER CORP ORD</t>
  </si>
  <si>
    <t xml:space="preserve">R.N</t>
  </si>
  <si>
    <t xml:space="preserve">RYDER SYSTEM INC ORD</t>
  </si>
  <si>
    <t xml:space="preserve">HQY.OQ</t>
  </si>
  <si>
    <t xml:space="preserve">HEALTHEQUITY INC ORD</t>
  </si>
  <si>
    <t xml:space="preserve">SFM.OQ</t>
  </si>
  <si>
    <t xml:space="preserve">SPROUTS FARMERS MARKET INC ORD</t>
  </si>
  <si>
    <t xml:space="preserve">OSK.N</t>
  </si>
  <si>
    <t xml:space="preserve">OSHKOSH CORP ORD</t>
  </si>
  <si>
    <t xml:space="preserve">SOLS.OQ</t>
  </si>
  <si>
    <t xml:space="preserve">SOLSTICE ADVANCED MATERIALS INC ORD</t>
  </si>
  <si>
    <t xml:space="preserve">GTLS.N</t>
  </si>
  <si>
    <t xml:space="preserve">CHART INDUSTRIES INC ORD</t>
  </si>
  <si>
    <t xml:space="preserve">OMF.N</t>
  </si>
  <si>
    <t xml:space="preserve">ONEMAIN HOLDINGS INC ORD</t>
  </si>
  <si>
    <t xml:space="preserve">ARWR.OQ</t>
  </si>
  <si>
    <t xml:space="preserve">ARROWHEAD PHARMACEUTICALS INC ORD</t>
  </si>
  <si>
    <t xml:space="preserve">COLB.OQ</t>
  </si>
  <si>
    <t xml:space="preserve">COLUMBIA BANKING SYSTEM INC ORD</t>
  </si>
  <si>
    <t xml:space="preserve">TTC.N</t>
  </si>
  <si>
    <t xml:space="preserve">TORO CO ORD</t>
  </si>
  <si>
    <t xml:space="preserve">AOS.N</t>
  </si>
  <si>
    <t xml:space="preserve">A O SMITH CORP ORD</t>
  </si>
  <si>
    <t xml:space="preserve">AXS.N</t>
  </si>
  <si>
    <t xml:space="preserve">AXIS CAPITAL HOLDINGS LTD ORD</t>
  </si>
  <si>
    <t xml:space="preserve">GAW.L</t>
  </si>
  <si>
    <t xml:space="preserve">GAMES WORKSHOP GROUP PLC ORD</t>
  </si>
  <si>
    <t xml:space="preserve">ONB.OQ</t>
  </si>
  <si>
    <t xml:space="preserve">OLD NATIONAL BANCORP ORD</t>
  </si>
  <si>
    <t xml:space="preserve">AVAV.OQ</t>
  </si>
  <si>
    <t xml:space="preserve">AEROVIRONMENT INC ORD</t>
  </si>
  <si>
    <t xml:space="preserve">TAP.N</t>
  </si>
  <si>
    <t xml:space="preserve">MOLSON COORS BEVERAGE CO ORD</t>
  </si>
  <si>
    <t xml:space="preserve">CMC.N</t>
  </si>
  <si>
    <t xml:space="preserve">COMMERCIAL METALS CO ORD</t>
  </si>
  <si>
    <t xml:space="preserve">HALO.OQ</t>
  </si>
  <si>
    <t xml:space="preserve">HALOZYME THERAPEUTICS INC ORD</t>
  </si>
  <si>
    <t xml:space="preserve">SITM.O</t>
  </si>
  <si>
    <t xml:space="preserve">SITIME CORP ORD</t>
  </si>
  <si>
    <t xml:space="preserve">FRT.N</t>
  </si>
  <si>
    <t xml:space="preserve">FEDERAL REALTY INVESTMENT TRUST ORD</t>
  </si>
  <si>
    <t xml:space="preserve">ONTO.N</t>
  </si>
  <si>
    <t xml:space="preserve">ONTO INNOVATION INC ORD</t>
  </si>
  <si>
    <t xml:space="preserve">SPIE.PA</t>
  </si>
  <si>
    <t xml:space="preserve">SPIE SA ORD</t>
  </si>
  <si>
    <t xml:space="preserve">CLF.N</t>
  </si>
  <si>
    <t xml:space="preserve">CLEVELAND-CLIFFS INC ORD</t>
  </si>
  <si>
    <t xml:space="preserve">G.N</t>
  </si>
  <si>
    <t xml:space="preserve">GENPACT LTD ORD</t>
  </si>
  <si>
    <t xml:space="preserve">UGI.N</t>
  </si>
  <si>
    <t xml:space="preserve">UGI CORP ORD</t>
  </si>
  <si>
    <t xml:space="preserve">CHC.AX</t>
  </si>
  <si>
    <t xml:space="preserve">CHARTER HALL GROUP</t>
  </si>
  <si>
    <t xml:space="preserve">KCRA.HE</t>
  </si>
  <si>
    <t xml:space="preserve">KONECRANES ABP ORD</t>
  </si>
  <si>
    <t xml:space="preserve">MUSA.N</t>
  </si>
  <si>
    <t xml:space="preserve">MURPHY USA INC ORD</t>
  </si>
  <si>
    <t xml:space="preserve">ALQ.AX</t>
  </si>
  <si>
    <t xml:space="preserve">ALS LTD ORD</t>
  </si>
  <si>
    <t xml:space="preserve">CAG.N</t>
  </si>
  <si>
    <t xml:space="preserve">CONAGRA BRANDS INC ORD</t>
  </si>
  <si>
    <t xml:space="preserve">COKE.OQ</t>
  </si>
  <si>
    <t xml:space="preserve">COCA-COLA CONSOLIDATED INC ORD</t>
  </si>
  <si>
    <t xml:space="preserve">POOL.OQ</t>
  </si>
  <si>
    <t xml:space="preserve">POOL CORP ORD</t>
  </si>
  <si>
    <t xml:space="preserve">ADC.N</t>
  </si>
  <si>
    <t xml:space="preserve">AGREE REALTY CORP ORD</t>
  </si>
  <si>
    <t xml:space="preserve">CFR.N</t>
  </si>
  <si>
    <t xml:space="preserve">CULLEN/FROST BANKERS INC ORD</t>
  </si>
  <si>
    <t xml:space="preserve">CADE.N</t>
  </si>
  <si>
    <t xml:space="preserve">CADENCE BANK ORD</t>
  </si>
  <si>
    <t xml:space="preserve">MOS.N</t>
  </si>
  <si>
    <t xml:space="preserve">MOSAIC CO ORD</t>
  </si>
  <si>
    <t xml:space="preserve">EMN.N</t>
  </si>
  <si>
    <t xml:space="preserve">EASTMAN CHEMICAL CO ORD</t>
  </si>
  <si>
    <t xml:space="preserve">VOYA.N</t>
  </si>
  <si>
    <t xml:space="preserve">VOYA FINANCIAL INC ORD</t>
  </si>
  <si>
    <t xml:space="preserve">DINO.N</t>
  </si>
  <si>
    <t xml:space="preserve">HF SINCLAIR CORP ORD</t>
  </si>
  <si>
    <t xml:space="preserve">MOGa.N</t>
  </si>
  <si>
    <t xml:space="preserve">MOOG INC ORD</t>
  </si>
  <si>
    <t xml:space="preserve">MGM.N</t>
  </si>
  <si>
    <t xml:space="preserve">MGM RESORTS INTERNATIONAL ORD</t>
  </si>
  <si>
    <t xml:space="preserve">CYTK.OQ</t>
  </si>
  <si>
    <t xml:space="preserve">CYTOKINETICS INC ORD</t>
  </si>
  <si>
    <t xml:space="preserve">WTS.N</t>
  </si>
  <si>
    <t xml:space="preserve">WATTS WATER TECHNOLOGIES INC ORD</t>
  </si>
  <si>
    <t xml:space="preserve">JXN.N</t>
  </si>
  <si>
    <t xml:space="preserve">JACKSON FINANCIAL INC ORD</t>
  </si>
  <si>
    <t xml:space="preserve">FR.N</t>
  </si>
  <si>
    <t xml:space="preserve">FIRST INDUSTRIAL REALTY TRUST INC ORD</t>
  </si>
  <si>
    <t xml:space="preserve">ZWS.N</t>
  </si>
  <si>
    <t xml:space="preserve">ZURN ELKAY WATER SOLUTIONS CORP ORD</t>
  </si>
  <si>
    <t xml:space="preserve">CELH.OQ</t>
  </si>
  <si>
    <t xml:space="preserve">CELSIUS HOLDINGS INC ORD</t>
  </si>
  <si>
    <t xml:space="preserve">BROS.N</t>
  </si>
  <si>
    <t xml:space="preserve">DUTCH BROS INC ORD</t>
  </si>
  <si>
    <t xml:space="preserve">CHWY.N</t>
  </si>
  <si>
    <t xml:space="preserve">CHEWY INC ORD</t>
  </si>
  <si>
    <t xml:space="preserve">PRIM.N</t>
  </si>
  <si>
    <t xml:space="preserve">PRIMORIS SERVICES CORP ORD</t>
  </si>
  <si>
    <t xml:space="preserve">AEIS.OQ</t>
  </si>
  <si>
    <t xml:space="preserve">ADVANCED ENERGY INDUSTRIES INC ORD</t>
  </si>
  <si>
    <t xml:space="preserve">LKQ.OQ</t>
  </si>
  <si>
    <t xml:space="preserve">LKQ CORP ORD</t>
  </si>
  <si>
    <t xml:space="preserve">BEN.N</t>
  </si>
  <si>
    <t xml:space="preserve">FRANKLIN RESOURCES INC ORD</t>
  </si>
  <si>
    <t xml:space="preserve">AG.TO</t>
  </si>
  <si>
    <t xml:space="preserve">FIRST MAJESTIC SILVER CORP ORD</t>
  </si>
  <si>
    <t xml:space="preserve">STB.OL</t>
  </si>
  <si>
    <t xml:space="preserve">STOREBRAND ASA ORD</t>
  </si>
  <si>
    <t xml:space="preserve">NKT.CO</t>
  </si>
  <si>
    <t xml:space="preserve">NKT A/S ORD</t>
  </si>
  <si>
    <t xml:space="preserve">LUMN.N</t>
  </si>
  <si>
    <t xml:space="preserve">LUMEN TECHNOLOGIES INC ORD</t>
  </si>
  <si>
    <t xml:space="preserve">HBM.TO</t>
  </si>
  <si>
    <t xml:space="preserve">HUDBAY MINERALS INC ORD</t>
  </si>
  <si>
    <t xml:space="preserve">MP.N</t>
  </si>
  <si>
    <t xml:space="preserve">MP MATERIALS CORP ORD</t>
  </si>
  <si>
    <t xml:space="preserve">RGTI.OQ</t>
  </si>
  <si>
    <t xml:space="preserve">RIGETTI COMPUTING INC ORD</t>
  </si>
  <si>
    <t xml:space="preserve">CART.OQ</t>
  </si>
  <si>
    <t xml:space="preserve">MAPLEBEAR INC ORD</t>
  </si>
  <si>
    <t xml:space="preserve">IDA.N</t>
  </si>
  <si>
    <t xml:space="preserve">IDACORP INC ORD</t>
  </si>
  <si>
    <t xml:space="preserve">ATZ.TO</t>
  </si>
  <si>
    <t xml:space="preserve">ARITZIA INC ORD</t>
  </si>
  <si>
    <t xml:space="preserve">INGR.N</t>
  </si>
  <si>
    <t xml:space="preserve">INGREDION INC ORD</t>
  </si>
  <si>
    <t xml:space="preserve">SANM.OQ</t>
  </si>
  <si>
    <t xml:space="preserve">SANMINA CORP ORD</t>
  </si>
  <si>
    <t xml:space="preserve">GTT.PA</t>
  </si>
  <si>
    <t xml:space="preserve">GAZTRANSPORT ET TECHNIGAZ SA ORD</t>
  </si>
  <si>
    <t xml:space="preserve">FTT.TO</t>
  </si>
  <si>
    <t xml:space="preserve">FINNING INTERNATIONAL INC ORD</t>
  </si>
  <si>
    <t xml:space="preserve">ORI.AX</t>
  </si>
  <si>
    <t xml:space="preserve">ORICA LTD ORD</t>
  </si>
  <si>
    <t xml:space="preserve">AXTA.N</t>
  </si>
  <si>
    <t xml:space="preserve">AXALTA COATING SYSTEMS LTD ORD</t>
  </si>
  <si>
    <t xml:space="preserve">BSL.AX</t>
  </si>
  <si>
    <t xml:space="preserve">BLUESCOPE STEEL LTD ORD</t>
  </si>
  <si>
    <t xml:space="preserve">ELD.TO</t>
  </si>
  <si>
    <t xml:space="preserve">ELDORADO GOLD CORP ORD</t>
  </si>
  <si>
    <t xml:space="preserve">LNC.N</t>
  </si>
  <si>
    <t xml:space="preserve">LINCOLN NATIONAL CORP ORD</t>
  </si>
  <si>
    <t xml:space="preserve">LYFT.OQ</t>
  </si>
  <si>
    <t xml:space="preserve">LYFT INC ORD</t>
  </si>
  <si>
    <t xml:space="preserve">AXSM.OQ</t>
  </si>
  <si>
    <t xml:space="preserve">AXSOME THERAPEUTICS INC ORD</t>
  </si>
  <si>
    <t xml:space="preserve">EXP.N</t>
  </si>
  <si>
    <t xml:space="preserve">EAGLE MATERIALS INC ORD</t>
  </si>
  <si>
    <t xml:space="preserve">NGD.TO</t>
  </si>
  <si>
    <t xml:space="preserve">NEW GOLD INC ORD</t>
  </si>
  <si>
    <t xml:space="preserve">4004.T</t>
  </si>
  <si>
    <t xml:space="preserve">RESONAC HOLDINGS CORP ORD</t>
  </si>
  <si>
    <t xml:space="preserve">NFG.N</t>
  </si>
  <si>
    <t xml:space="preserve">NATIONAL FUEL GAS CO ORD</t>
  </si>
  <si>
    <t xml:space="preserve">GPT.AX</t>
  </si>
  <si>
    <t xml:space="preserve">GPT GROUP</t>
  </si>
  <si>
    <t xml:space="preserve">MOD.N</t>
  </si>
  <si>
    <t xml:space="preserve">MODINE MANUFACTURING CO ORD</t>
  </si>
  <si>
    <t xml:space="preserve">CBSH.OQ</t>
  </si>
  <si>
    <t xml:space="preserve">COMMERCE BANCSHARES INC ORD</t>
  </si>
  <si>
    <t xml:space="preserve">6506.T</t>
  </si>
  <si>
    <t xml:space="preserve">YASKAWA ELECTRIC CORP ORD</t>
  </si>
  <si>
    <t xml:space="preserve">BEZG.L</t>
  </si>
  <si>
    <t xml:space="preserve">BEAZLEY PLC ORD</t>
  </si>
  <si>
    <t xml:space="preserve">MIDD.OQ</t>
  </si>
  <si>
    <t xml:space="preserve">MIDDLEBY CORP ORD</t>
  </si>
  <si>
    <t xml:space="preserve">QRVO.OQ</t>
  </si>
  <si>
    <t xml:space="preserve">QORVO INC ORD</t>
  </si>
  <si>
    <t xml:space="preserve">5334.T</t>
  </si>
  <si>
    <t xml:space="preserve">NITERRA CO LTD ORD</t>
  </si>
  <si>
    <t xml:space="preserve">FSS.N</t>
  </si>
  <si>
    <t xml:space="preserve">FEDERAL SIGNAL CORP ORD</t>
  </si>
  <si>
    <t xml:space="preserve">MKTX.OQ</t>
  </si>
  <si>
    <t xml:space="preserve">MARKETAXESS HOLDINGS INC ORD</t>
  </si>
  <si>
    <t xml:space="preserve">IG.MI</t>
  </si>
  <si>
    <t xml:space="preserve">ITALGAS SPA ORD</t>
  </si>
  <si>
    <t xml:space="preserve">DPM.TO</t>
  </si>
  <si>
    <t xml:space="preserve">DPM METALS INC ORD</t>
  </si>
  <si>
    <t xml:space="preserve">CHDN.OQ</t>
  </si>
  <si>
    <t xml:space="preserve">CHURCHILL DOWNS INC ORD</t>
  </si>
  <si>
    <t xml:space="preserve">TTMI.OQ</t>
  </si>
  <si>
    <t xml:space="preserve">TTM TECHNOLOGIES INC ORD</t>
  </si>
  <si>
    <t xml:space="preserve">ESTC.N</t>
  </si>
  <si>
    <t xml:space="preserve">ELASTIC NV ORD</t>
  </si>
  <si>
    <t xml:space="preserve">PCTY.OQ</t>
  </si>
  <si>
    <t xml:space="preserve">PAYLOCITY HOLDING CORP ORD</t>
  </si>
  <si>
    <t xml:space="preserve">WING.OQ</t>
  </si>
  <si>
    <t xml:space="preserve">WINGSTOP INC ORD</t>
  </si>
  <si>
    <t xml:space="preserve">MTCH.OQ</t>
  </si>
  <si>
    <t xml:space="preserve">MATCH GROUP INC ORD</t>
  </si>
  <si>
    <t xml:space="preserve">ESNT.N</t>
  </si>
  <si>
    <t xml:space="preserve">ESSENT GROUP LTD ORD</t>
  </si>
  <si>
    <t xml:space="preserve">FND.N</t>
  </si>
  <si>
    <t xml:space="preserve">FLOOR &amp; DECOR HOLDINGS INC ORD</t>
  </si>
  <si>
    <t xml:space="preserve">NNN.N</t>
  </si>
  <si>
    <t xml:space="preserve">NNN REIT INC ORD</t>
  </si>
  <si>
    <t xml:space="preserve">ESAB.N</t>
  </si>
  <si>
    <t xml:space="preserve">ESAB CORP ORD</t>
  </si>
  <si>
    <t xml:space="preserve">6525.T</t>
  </si>
  <si>
    <t xml:space="preserve">KOKUSAI ELECTRIC CORP ORD</t>
  </si>
  <si>
    <t xml:space="preserve">AM.N</t>
  </si>
  <si>
    <t xml:space="preserve">ANTERO MIDSTREAM CORP ORD</t>
  </si>
  <si>
    <t xml:space="preserve">STAG.N</t>
  </si>
  <si>
    <t xml:space="preserve">STAG INDUSTRIAL INC ORD</t>
  </si>
  <si>
    <t xml:space="preserve">SMTC.OQ</t>
  </si>
  <si>
    <t xml:space="preserve">SEMTECH CORP ORD</t>
  </si>
  <si>
    <t xml:space="preserve">CWAN.N</t>
  </si>
  <si>
    <t xml:space="preserve">CLEARWATER ANALYTICS HOLDINGS INC ORD</t>
  </si>
  <si>
    <t xml:space="preserve">THG.N</t>
  </si>
  <si>
    <t xml:space="preserve">HANOVER INSURANCE GROUP INC ORD</t>
  </si>
  <si>
    <t xml:space="preserve">PATH.N</t>
  </si>
  <si>
    <t xml:space="preserve">UIPATH INC ORD</t>
  </si>
  <si>
    <t xml:space="preserve">MAT.OQ</t>
  </si>
  <si>
    <t xml:space="preserve">MATTEL INC ORD</t>
  </si>
  <si>
    <t xml:space="preserve">DUOL.OQ</t>
  </si>
  <si>
    <t xml:space="preserve">DUOLINGO INC ORD</t>
  </si>
  <si>
    <t xml:space="preserve">RYTM.OQ</t>
  </si>
  <si>
    <t xml:space="preserve">RHYTHM PHARMACEUTICALS INC ORD</t>
  </si>
  <si>
    <t xml:space="preserve">LTMC.MI</t>
  </si>
  <si>
    <t xml:space="preserve">LOTTOMATICA GROUP SPA ORD</t>
  </si>
  <si>
    <t xml:space="preserve">EAT.N</t>
  </si>
  <si>
    <t xml:space="preserve">BRINKER INTERNATIONAL INC ORD</t>
  </si>
  <si>
    <t xml:space="preserve">AMG.N</t>
  </si>
  <si>
    <t xml:space="preserve">AFFILIATED MANAGERS GROUP INC ORD</t>
  </si>
  <si>
    <t xml:space="preserve">5706.T</t>
  </si>
  <si>
    <t xml:space="preserve">MITSUI KINZOKU CO LTD ORD</t>
  </si>
  <si>
    <t xml:space="preserve">ORA.N</t>
  </si>
  <si>
    <t xml:space="preserve">ORMAT TECHNOLOGIES INC ORD</t>
  </si>
  <si>
    <t xml:space="preserve">HIMS.N</t>
  </si>
  <si>
    <t xml:space="preserve">HIMS &amp; HERS HEALTH INC ORD</t>
  </si>
  <si>
    <t xml:space="preserve">LFUS.OQ</t>
  </si>
  <si>
    <t xml:space="preserve">LITTELFUSE INC ORD</t>
  </si>
  <si>
    <t xml:space="preserve">EXLS.OQ</t>
  </si>
  <si>
    <t xml:space="preserve">EXLSERVICE HOLDINGS INC ORD</t>
  </si>
  <si>
    <t xml:space="preserve">CHE.N</t>
  </si>
  <si>
    <t xml:space="preserve">CHEMED CORP ORD</t>
  </si>
  <si>
    <t xml:space="preserve">JBH.AX</t>
  </si>
  <si>
    <t xml:space="preserve">JB HI-FI LTD ORD</t>
  </si>
  <si>
    <t xml:space="preserve">FNB.N</t>
  </si>
  <si>
    <t xml:space="preserve">FNB CORP ORD</t>
  </si>
  <si>
    <t xml:space="preserve">AL.N</t>
  </si>
  <si>
    <t xml:space="preserve">AIR LEASE CORP ORD</t>
  </si>
  <si>
    <t xml:space="preserve">MTG.N</t>
  </si>
  <si>
    <t xml:space="preserve">MGIC INVESTMENT CORP ORD</t>
  </si>
  <si>
    <t xml:space="preserve">GXO.N</t>
  </si>
  <si>
    <t xml:space="preserve">GXO LOGISTICS INC ORD</t>
  </si>
  <si>
    <t xml:space="preserve">2768.T</t>
  </si>
  <si>
    <t xml:space="preserve">SOJITZ CORP ORD</t>
  </si>
  <si>
    <t xml:space="preserve">2875.T</t>
  </si>
  <si>
    <t xml:space="preserve">TOYO SUISAN KAISHA LTD ORD</t>
  </si>
  <si>
    <t xml:space="preserve">PINNACLE FINANCIAL PARTNERS INC ORD</t>
  </si>
  <si>
    <t xml:space="preserve">JHG.N</t>
  </si>
  <si>
    <t xml:space="preserve">JANUS HENDERSON GROUP PLC ORD</t>
  </si>
  <si>
    <t xml:space="preserve">GATX.N</t>
  </si>
  <si>
    <t xml:space="preserve">GATX CORP ORD</t>
  </si>
  <si>
    <t xml:space="preserve">MIN.AX</t>
  </si>
  <si>
    <t xml:space="preserve">MINERAL RESOURCES LTD ORD</t>
  </si>
  <si>
    <t xml:space="preserve">TRNO.N</t>
  </si>
  <si>
    <t xml:space="preserve">TERRENO REALTY CORP ORD</t>
  </si>
  <si>
    <t xml:space="preserve">SEE.N</t>
  </si>
  <si>
    <t xml:space="preserve">SEALED AIR CORP ORD</t>
  </si>
  <si>
    <t xml:space="preserve">MAPI.SI</t>
  </si>
  <si>
    <t xml:space="preserve">MAPLETREE INDUSTRIAL TRUST</t>
  </si>
  <si>
    <t xml:space="preserve">IGG.L</t>
  </si>
  <si>
    <t xml:space="preserve">IG GROUP HOLDINGS PLC ORD</t>
  </si>
  <si>
    <t xml:space="preserve">KD.N</t>
  </si>
  <si>
    <t xml:space="preserve">KYNDRYL HOLDINGS INC ORD</t>
  </si>
  <si>
    <t xml:space="preserve">OR.TO</t>
  </si>
  <si>
    <t xml:space="preserve">OR ROYALTIES INC ORD</t>
  </si>
  <si>
    <t xml:space="preserve">OLLI.OQ</t>
  </si>
  <si>
    <t xml:space="preserve">OLLIE'S BARGAIN OUTLET HOLDINGS INC ORD</t>
  </si>
  <si>
    <t xml:space="preserve">APLD.OQ</t>
  </si>
  <si>
    <t xml:space="preserve">APPLIED DIGITAL CORP ORD</t>
  </si>
  <si>
    <t xml:space="preserve">CPX.TO</t>
  </si>
  <si>
    <t xml:space="preserve">CAPITAL POWER CORP ORD</t>
  </si>
  <si>
    <t xml:space="preserve">ACKB.BR</t>
  </si>
  <si>
    <t xml:space="preserve">ACKERMANS &amp; VAN HAAREN NV ORD</t>
  </si>
  <si>
    <t xml:space="preserve">IBP.N</t>
  </si>
  <si>
    <t xml:space="preserve">INSTALLED BUILDING PRODUCTS INC ORD</t>
  </si>
  <si>
    <t xml:space="preserve">SSD.N</t>
  </si>
  <si>
    <t xml:space="preserve">SIMPSON MANUFACTURING CO INC ORD</t>
  </si>
  <si>
    <t xml:space="preserve">CGNX.OQ</t>
  </si>
  <si>
    <t xml:space="preserve">COGNEX CORP ORD</t>
  </si>
  <si>
    <t xml:space="preserve">ESI.N</t>
  </si>
  <si>
    <t xml:space="preserve">ELEMENT SOLUTIONS INC ORD</t>
  </si>
  <si>
    <t xml:space="preserve">TKR.N</t>
  </si>
  <si>
    <t xml:space="preserve">TIMKEN CO ORD</t>
  </si>
  <si>
    <t xml:space="preserve">M.N</t>
  </si>
  <si>
    <t xml:space="preserve">MACY'S INC ORD</t>
  </si>
  <si>
    <t xml:space="preserve">ANF.N</t>
  </si>
  <si>
    <t xml:space="preserve">ABERCROMBIE &amp; FITCH CO ORD</t>
  </si>
  <si>
    <t xml:space="preserve">5831.T</t>
  </si>
  <si>
    <t xml:space="preserve">SHIZUOKA FINANCIAL GROUP INC ORD</t>
  </si>
  <si>
    <t xml:space="preserve">GKOS.N</t>
  </si>
  <si>
    <t xml:space="preserve">GLAUKOS CORP ORD</t>
  </si>
  <si>
    <t xml:space="preserve">MASI.OQ</t>
  </si>
  <si>
    <t xml:space="preserve">MASIMO CORP ORD</t>
  </si>
  <si>
    <t xml:space="preserve">HWDN.L</t>
  </si>
  <si>
    <t xml:space="preserve">HOWDEN JOINERY GROUP PLC ORD</t>
  </si>
  <si>
    <t xml:space="preserve">FLR.N</t>
  </si>
  <si>
    <t xml:space="preserve">FLUOR CORP ORD</t>
  </si>
  <si>
    <t xml:space="preserve">VFC.N</t>
  </si>
  <si>
    <t xml:space="preserve">VF CORP ORD</t>
  </si>
  <si>
    <t xml:space="preserve">STWD.N</t>
  </si>
  <si>
    <t xml:space="preserve">STARWOOD PROPERTY TRUST INC ORD</t>
  </si>
  <si>
    <t xml:space="preserve">HXL.N</t>
  </si>
  <si>
    <t xml:space="preserve">HEXCEL CORP ORD</t>
  </si>
  <si>
    <t xml:space="preserve">MHK.N</t>
  </si>
  <si>
    <t xml:space="preserve">MOHAWK INDUSTRIES INC ORD</t>
  </si>
  <si>
    <t xml:space="preserve">AGCO.N</t>
  </si>
  <si>
    <t xml:space="preserve">AGCO CORP ORD</t>
  </si>
  <si>
    <t xml:space="preserve">VNOM.OQ</t>
  </si>
  <si>
    <t xml:space="preserve">VIPER ENERGY INC ORD</t>
  </si>
  <si>
    <t xml:space="preserve">KGX.DE</t>
  </si>
  <si>
    <t xml:space="preserve">KION GROUP AG ORD</t>
  </si>
  <si>
    <t xml:space="preserve">6532.T</t>
  </si>
  <si>
    <t xml:space="preserve">BAYCURRENT INC ORD</t>
  </si>
  <si>
    <t xml:space="preserve">AN.N</t>
  </si>
  <si>
    <t xml:space="preserve">AUTONATION INC ORD</t>
  </si>
  <si>
    <t xml:space="preserve">PB.N</t>
  </si>
  <si>
    <t xml:space="preserve">PROSPERITY BANCSHARES INC ORD</t>
  </si>
  <si>
    <t xml:space="preserve">KMX.N</t>
  </si>
  <si>
    <t xml:space="preserve">CARMAX INC ORD</t>
  </si>
  <si>
    <t xml:space="preserve">SOBO.TO</t>
  </si>
  <si>
    <t xml:space="preserve">SOUTH BOW CORP ORD</t>
  </si>
  <si>
    <t xml:space="preserve">ULS.N</t>
  </si>
  <si>
    <t xml:space="preserve">UL SOLUTIONS INC ORD</t>
  </si>
  <si>
    <t xml:space="preserve">RITM.N</t>
  </si>
  <si>
    <t xml:space="preserve">RITHM CAPITAL CORP ORD</t>
  </si>
  <si>
    <t xml:space="preserve">CVLT.OQ</t>
  </si>
  <si>
    <t xml:space="preserve">COMMVAULT SYSTEMS INC ORD</t>
  </si>
  <si>
    <t xml:space="preserve">HLNE.OQ</t>
  </si>
  <si>
    <t xml:space="preserve">HAMILTON LANE INC ORD</t>
  </si>
  <si>
    <t xml:space="preserve">OGC.TO</t>
  </si>
  <si>
    <t xml:space="preserve">OCEANAGOLD CORP ORD</t>
  </si>
  <si>
    <t xml:space="preserve">WFRD.OQ</t>
  </si>
  <si>
    <t xml:space="preserve">WEATHERFORD INTERNATIONAL PLC ORD</t>
  </si>
  <si>
    <t xml:space="preserve">SITE.N</t>
  </si>
  <si>
    <t xml:space="preserve">SITEONE LANDSCAPE SUPPLY INC ORD</t>
  </si>
  <si>
    <t xml:space="preserve">RAL.N</t>
  </si>
  <si>
    <t xml:space="preserve">RALLIANT CORP ORD</t>
  </si>
  <si>
    <t xml:space="preserve">CWST.OQ</t>
  </si>
  <si>
    <t xml:space="preserve">CASELLA WASTE SYSTEMS INC ORD</t>
  </si>
  <si>
    <t xml:space="preserve">9501.T</t>
  </si>
  <si>
    <t xml:space="preserve">TOKYO ELECTRIC POWER COMPANY HOLDINGS INC ORD</t>
  </si>
  <si>
    <t xml:space="preserve">NEXS.PA</t>
  </si>
  <si>
    <t xml:space="preserve">NEXANS SA ORD</t>
  </si>
  <si>
    <t xml:space="preserve">VMI.N</t>
  </si>
  <si>
    <t xml:space="preserve">VALMONT INDUSTRIES INC ORD</t>
  </si>
  <si>
    <t xml:space="preserve">FROG.OQ</t>
  </si>
  <si>
    <t xml:space="preserve">JFROG LTD ORD</t>
  </si>
  <si>
    <t xml:space="preserve">3563.T</t>
  </si>
  <si>
    <t xml:space="preserve">FOOD &amp; LIFE COMPANIES LTD ORD</t>
  </si>
  <si>
    <t xml:space="preserve">DAR.N</t>
  </si>
  <si>
    <t xml:space="preserve">DARLING INGREDIENTS INC ORD</t>
  </si>
  <si>
    <t xml:space="preserve">GTES.N</t>
  </si>
  <si>
    <t xml:space="preserve">GATES INDUSTRIAL CORPORATION PLC ORD</t>
  </si>
  <si>
    <t xml:space="preserve">GBCI.N</t>
  </si>
  <si>
    <t xml:space="preserve">GLACIER BANCORP INC ORD</t>
  </si>
  <si>
    <t xml:space="preserve">CRUS.OQ</t>
  </si>
  <si>
    <t xml:space="preserve">CIRRUS LOGIC INC ORD</t>
  </si>
  <si>
    <t xml:space="preserve">MGR.AX</t>
  </si>
  <si>
    <t xml:space="preserve">MIRVAC GROUP</t>
  </si>
  <si>
    <t xml:space="preserve">FAF.N</t>
  </si>
  <si>
    <t xml:space="preserve">FIRST AMERICAN FINANCIAL CORP ORD</t>
  </si>
  <si>
    <t xml:space="preserve">BRBY.L</t>
  </si>
  <si>
    <t xml:space="preserve">BURBERRY GROUP PLC ORD</t>
  </si>
  <si>
    <t xml:space="preserve">ENS.N</t>
  </si>
  <si>
    <t xml:space="preserve">ENERSYS ORD</t>
  </si>
  <si>
    <t xml:space="preserve">BTO.TO</t>
  </si>
  <si>
    <t xml:space="preserve">B2GOLD CORP ORD</t>
  </si>
  <si>
    <t xml:space="preserve">MRL.MC</t>
  </si>
  <si>
    <t xml:space="preserve">MERLIN PROPERTIES SOCIMI SA ORD</t>
  </si>
  <si>
    <t xml:space="preserve">JYSK.CO</t>
  </si>
  <si>
    <t xml:space="preserve">JYSKE BANK A/S ORD</t>
  </si>
  <si>
    <t xml:space="preserve">PRU.AX</t>
  </si>
  <si>
    <t xml:space="preserve">PERSEUS MINING LTD ORD</t>
  </si>
  <si>
    <t xml:space="preserve">ACI.N</t>
  </si>
  <si>
    <t xml:space="preserve">ALBERTSONS COMPANIES INC ORD</t>
  </si>
  <si>
    <t xml:space="preserve">UEC.A</t>
  </si>
  <si>
    <t xml:space="preserve">URANIUM ENERGY CORP ORD</t>
  </si>
  <si>
    <t xml:space="preserve">RYAN.N</t>
  </si>
  <si>
    <t xml:space="preserve">RYAN SPECIALTY HOLDINGS INC ORD</t>
  </si>
  <si>
    <t xml:space="preserve">MNDI.L</t>
  </si>
  <si>
    <t xml:space="preserve">MONDI PLC ORD</t>
  </si>
  <si>
    <t xml:space="preserve">HSX.L</t>
  </si>
  <si>
    <t xml:space="preserve">HISCOX LTD ORD</t>
  </si>
  <si>
    <t xml:space="preserve">GAP.N</t>
  </si>
  <si>
    <t xml:space="preserve">GAP INC ORD</t>
  </si>
  <si>
    <t xml:space="preserve">QBRb.TO</t>
  </si>
  <si>
    <t xml:space="preserve">QUEBECOR INC ORD</t>
  </si>
  <si>
    <t xml:space="preserve">GVA.N</t>
  </si>
  <si>
    <t xml:space="preserve">GRANITE CONSTRUCTION INC ORD</t>
  </si>
  <si>
    <t xml:space="preserve">CIGI.TO</t>
  </si>
  <si>
    <t xml:space="preserve">COLLIERS INTERNATIONAL GROUP INC ORD</t>
  </si>
  <si>
    <t xml:space="preserve">LW.N</t>
  </si>
  <si>
    <t xml:space="preserve">LAMB WESTON HOLDINGS INC ORD</t>
  </si>
  <si>
    <t xml:space="preserve">TW.L</t>
  </si>
  <si>
    <t xml:space="preserve">TAYLOR WIMPEY PLC ORD</t>
  </si>
  <si>
    <t xml:space="preserve">8953.T</t>
  </si>
  <si>
    <t xml:space="preserve">JAPAN METROPOLITAN FUND INVESTMENT CORP ORD</t>
  </si>
  <si>
    <t xml:space="preserve">MIR.N</t>
  </si>
  <si>
    <t xml:space="preserve">MIRION TECHNOLOGIES INC ORD</t>
  </si>
  <si>
    <t xml:space="preserve">NXT.AX</t>
  </si>
  <si>
    <t xml:space="preserve">NEXTDC LTD ORD</t>
  </si>
  <si>
    <t xml:space="preserve">HR.N</t>
  </si>
  <si>
    <t xml:space="preserve">HEALTHCARE REALTY TRUST INC ORD</t>
  </si>
  <si>
    <t xml:space="preserve">PEGA.OQ</t>
  </si>
  <si>
    <t xml:space="preserve">PEGASYSTEMS INC ORD</t>
  </si>
  <si>
    <t xml:space="preserve">ANDR.VI</t>
  </si>
  <si>
    <t xml:space="preserve">ANDRITZ AG ORD</t>
  </si>
  <si>
    <t xml:space="preserve">8354.T</t>
  </si>
  <si>
    <t xml:space="preserve">FUKUOKA FINANCIAL GROUP INC ORD</t>
  </si>
  <si>
    <t xml:space="preserve">DFY.TO</t>
  </si>
  <si>
    <t xml:space="preserve">DEFINITY FINANCIAL CORP ORD</t>
  </si>
  <si>
    <t xml:space="preserve">ENLT.TA</t>
  </si>
  <si>
    <t xml:space="preserve">ENLIGHT RENEWABLE ENERGY LTD ORD</t>
  </si>
  <si>
    <t xml:space="preserve">RMV.L</t>
  </si>
  <si>
    <t xml:space="preserve">RIGHTMOVE PLC ORD</t>
  </si>
  <si>
    <t xml:space="preserve">EPRT.N</t>
  </si>
  <si>
    <t xml:space="preserve">ESSENTIAL PROPERTIES REALTY TRUST INC ORD</t>
  </si>
  <si>
    <t xml:space="preserve">2269.T</t>
  </si>
  <si>
    <t xml:space="preserve">MEIJI HOLDINGS CO LTD ORD</t>
  </si>
  <si>
    <t xml:space="preserve">DOCS.N</t>
  </si>
  <si>
    <t xml:space="preserve">DOXIMITY INC ORD</t>
  </si>
  <si>
    <t xml:space="preserve">MORN.OQ</t>
  </si>
  <si>
    <t xml:space="preserve">MORNINGSTAR INC ORD</t>
  </si>
  <si>
    <t xml:space="preserve">TMHC.N</t>
  </si>
  <si>
    <t xml:space="preserve">TAYLOR MORRISON HOME CORP ORD</t>
  </si>
  <si>
    <t xml:space="preserve">CTEC.L</t>
  </si>
  <si>
    <t xml:space="preserve">CONVATEC GROUP PLC ORD</t>
  </si>
  <si>
    <t xml:space="preserve">RLI.N</t>
  </si>
  <si>
    <t xml:space="preserve">RLI CORP ORD</t>
  </si>
  <si>
    <t xml:space="preserve">FBIN.N</t>
  </si>
  <si>
    <t xml:space="preserve">FORTUNE BRANDS INNOVATIONS INC ORD</t>
  </si>
  <si>
    <t xml:space="preserve">PTCT.OQ</t>
  </si>
  <si>
    <t xml:space="preserve">PTC THERAPEUTICS INC ORD</t>
  </si>
  <si>
    <t xml:space="preserve">UFPI.OQ</t>
  </si>
  <si>
    <t xml:space="preserve">UFP INDUSTRIES INC ORD</t>
  </si>
  <si>
    <t xml:space="preserve">TKAG.DE</t>
  </si>
  <si>
    <t xml:space="preserve">THYSSENKRUPP AG ORD</t>
  </si>
  <si>
    <t xml:space="preserve">BEZQ.TA</t>
  </si>
  <si>
    <t xml:space="preserve">BEZEQ ISRAELI TELECOMMUNICATION CORP LTD ORD</t>
  </si>
  <si>
    <t xml:space="preserve">OLED.OQ</t>
  </si>
  <si>
    <t xml:space="preserve">UNIVERSAL DISPLAY CORP ORD</t>
  </si>
  <si>
    <t xml:space="preserve">CAVA.N</t>
  </si>
  <si>
    <t xml:space="preserve">CAVA GROUP INC ORD</t>
  </si>
  <si>
    <t xml:space="preserve">VLY.OQ</t>
  </si>
  <si>
    <t xml:space="preserve">VALLEY NATIONAL BANCORP ORD</t>
  </si>
  <si>
    <t xml:space="preserve">BIO.N</t>
  </si>
  <si>
    <t xml:space="preserve">BIO RAD LABORATORIES INC ORD</t>
  </si>
  <si>
    <t xml:space="preserve">NOV.N</t>
  </si>
  <si>
    <t xml:space="preserve">NOV INC ORD</t>
  </si>
  <si>
    <t xml:space="preserve">OPEN.OQ</t>
  </si>
  <si>
    <t xml:space="preserve">OPENDOOR TECHNOLOGIES INC ORD</t>
  </si>
  <si>
    <t xml:space="preserve">THO.N</t>
  </si>
  <si>
    <t xml:space="preserve">THOR INDUSTRIES INC ORD</t>
  </si>
  <si>
    <t xml:space="preserve">HUB.AX</t>
  </si>
  <si>
    <t xml:space="preserve">HUB24 LTD ORD</t>
  </si>
  <si>
    <t xml:space="preserve">KRG.N</t>
  </si>
  <si>
    <t xml:space="preserve">KITE REALTY GROUP TRUST ORD</t>
  </si>
  <si>
    <t xml:space="preserve">HRB.N</t>
  </si>
  <si>
    <t xml:space="preserve">H &amp; R BLOCK INC ORD</t>
  </si>
  <si>
    <t xml:space="preserve">LEA.N</t>
  </si>
  <si>
    <t xml:space="preserve">LEAR CORP ORD</t>
  </si>
  <si>
    <t xml:space="preserve">KBR.N</t>
  </si>
  <si>
    <t xml:space="preserve">KBR INC ORD</t>
  </si>
  <si>
    <t xml:space="preserve">RILBA.CO</t>
  </si>
  <si>
    <t xml:space="preserve">RINGKJOEBING LANDBOBANK A/S ORD</t>
  </si>
  <si>
    <t xml:space="preserve">WDPP.BR</t>
  </si>
  <si>
    <t xml:space="preserve">WAREHOUSES DE PAUW NV ORD</t>
  </si>
  <si>
    <t xml:space="preserve">SFR.AX</t>
  </si>
  <si>
    <t xml:space="preserve">SANDFIRE RESOURCES LTD ORD</t>
  </si>
  <si>
    <t xml:space="preserve">R3NK.DE</t>
  </si>
  <si>
    <t xml:space="preserve">RENK GROUP AG ORD</t>
  </si>
  <si>
    <t xml:space="preserve">BFAM.N</t>
  </si>
  <si>
    <t xml:space="preserve">BRIGHT HORIZONS FAMILY SOLUTIONS INC ORD</t>
  </si>
  <si>
    <t xml:space="preserve">TEM.OQ</t>
  </si>
  <si>
    <t xml:space="preserve">TEMPUS AI INC ORD</t>
  </si>
  <si>
    <t xml:space="preserve">PSN.L</t>
  </si>
  <si>
    <t xml:space="preserve">PERSIMMON PLC ORD</t>
  </si>
  <si>
    <t xml:space="preserve">GTLB.OQ</t>
  </si>
  <si>
    <t xml:space="preserve">GITLAB INC ORD</t>
  </si>
  <si>
    <t xml:space="preserve">FCFS.OQ</t>
  </si>
  <si>
    <t xml:space="preserve">FIRSTCASH HOLDINGS INC ORD</t>
  </si>
  <si>
    <t xml:space="preserve">LSTR.OQ</t>
  </si>
  <si>
    <t xml:space="preserve">LANDSTAR SYSTEM INC ORD</t>
  </si>
  <si>
    <t xml:space="preserve">TE.PA</t>
  </si>
  <si>
    <t xml:space="preserve">TECHNIP ENERGIES NV ORD</t>
  </si>
  <si>
    <t xml:space="preserve">TIGO.OQ</t>
  </si>
  <si>
    <t xml:space="preserve">MILLICOM INTERNATIONAL CELLULAR SA ORD</t>
  </si>
  <si>
    <t xml:space="preserve">7167.T</t>
  </si>
  <si>
    <t xml:space="preserve">MEBUKI FINANCIAL GROUP INC ORD</t>
  </si>
  <si>
    <t xml:space="preserve">8952.T</t>
  </si>
  <si>
    <t xml:space="preserve">JAPAN REAL ESTATE INVESTMENT CORP ORD</t>
  </si>
  <si>
    <t xml:space="preserve">RHP.N</t>
  </si>
  <si>
    <t xml:space="preserve">RYMAN HOSPITALITY PROPERTIES INC ORD</t>
  </si>
  <si>
    <t xml:space="preserve">BRKR.OQ</t>
  </si>
  <si>
    <t xml:space="preserve">BRUKER CORP ORD</t>
  </si>
  <si>
    <t xml:space="preserve">ABDN.L</t>
  </si>
  <si>
    <t xml:space="preserve">ABERDEEN GROUP PLC ORD</t>
  </si>
  <si>
    <t xml:space="preserve">CNX.N</t>
  </si>
  <si>
    <t xml:space="preserve">CNX RESOURCES CORP ORD</t>
  </si>
  <si>
    <t xml:space="preserve">BLND.L</t>
  </si>
  <si>
    <t xml:space="preserve">BRITISH LAND COMPANY PLC ORD</t>
  </si>
  <si>
    <t xml:space="preserve">AAK.ST</t>
  </si>
  <si>
    <t xml:space="preserve">AAK AB (PUBL) ORD</t>
  </si>
  <si>
    <t xml:space="preserve">WH.N</t>
  </si>
  <si>
    <t xml:space="preserve">WYNDHAM HOTELS &amp; RESORTS INC ORD</t>
  </si>
  <si>
    <t xml:space="preserve">VALMT.HE</t>
  </si>
  <si>
    <t xml:space="preserve">VALMET OYJ ORD</t>
  </si>
  <si>
    <t xml:space="preserve">SCOR.PA</t>
  </si>
  <si>
    <t xml:space="preserve">SCOR SE ORD</t>
  </si>
  <si>
    <t xml:space="preserve">NXE.TO</t>
  </si>
  <si>
    <t xml:space="preserve">NEXGEN ENERGY LTD ORD</t>
  </si>
  <si>
    <t xml:space="preserve">4528.T</t>
  </si>
  <si>
    <t xml:space="preserve">ONO PHARMACEUTICAL CO LTD ORD</t>
  </si>
  <si>
    <t xml:space="preserve">LMPL.L</t>
  </si>
  <si>
    <t xml:space="preserve">LONDONMETRIC PROPERTY PLC ORD</t>
  </si>
  <si>
    <t xml:space="preserve">POR.N</t>
  </si>
  <si>
    <t xml:space="preserve">PORTLAND GENERAL ELECTRIC CO ORD</t>
  </si>
  <si>
    <t xml:space="preserve">MMSI.OQ</t>
  </si>
  <si>
    <t xml:space="preserve">MERIT MEDICAL SYSTEMS INC ORD</t>
  </si>
  <si>
    <t xml:space="preserve">ABCB.N</t>
  </si>
  <si>
    <t xml:space="preserve">AMERIS BANCORP ORD</t>
  </si>
  <si>
    <t xml:space="preserve">GMD.AX</t>
  </si>
  <si>
    <t xml:space="preserve">GENESIS MINERALS LTD ORD</t>
  </si>
  <si>
    <t xml:space="preserve">MC.N</t>
  </si>
  <si>
    <t xml:space="preserve">MOELIS &amp; CO ORD</t>
  </si>
  <si>
    <t xml:space="preserve">WTM.N</t>
  </si>
  <si>
    <t xml:space="preserve">WHITE MOUNTAINS INSURANCE GROUP LTD ORD</t>
  </si>
  <si>
    <t xml:space="preserve">DRX.L</t>
  </si>
  <si>
    <t xml:space="preserve">DRAX GROUP PLC ORD</t>
  </si>
  <si>
    <t xml:space="preserve">ACA.N</t>
  </si>
  <si>
    <t xml:space="preserve">ARCOSA INC ORD</t>
  </si>
  <si>
    <t xml:space="preserve">TFX.N</t>
  </si>
  <si>
    <t xml:space="preserve">TELEFLEX INC ORD</t>
  </si>
  <si>
    <t xml:space="preserve">PIPR.N</t>
  </si>
  <si>
    <t xml:space="preserve">PIPER SANDLER COMPANIES ORD</t>
  </si>
  <si>
    <t xml:space="preserve">PCVX.OQ</t>
  </si>
  <si>
    <t xml:space="preserve">VAXCYTE INC ORD</t>
  </si>
  <si>
    <t xml:space="preserve">BIPC.N</t>
  </si>
  <si>
    <t xml:space="preserve">BROOKFIELD INFRASTRUCTURE CORP ORD</t>
  </si>
  <si>
    <t xml:space="preserve">FCN.N</t>
  </si>
  <si>
    <t xml:space="preserve">FTI CONSULTING INC ORD</t>
  </si>
  <si>
    <t xml:space="preserve">ARW.N</t>
  </si>
  <si>
    <t xml:space="preserve">ARROW ELECTRONICS INC ORD</t>
  </si>
  <si>
    <t xml:space="preserve">ACIW.OQ</t>
  </si>
  <si>
    <t xml:space="preserve">ACI WORLDWIDE INC ORD</t>
  </si>
  <si>
    <t xml:space="preserve">STEP.O</t>
  </si>
  <si>
    <t xml:space="preserve">STEPSTONE GROUP INC ORD</t>
  </si>
  <si>
    <t xml:space="preserve">SSABb.ST</t>
  </si>
  <si>
    <t xml:space="preserve">SSAB AB ORD</t>
  </si>
  <si>
    <t xml:space="preserve">BKGH.L</t>
  </si>
  <si>
    <t xml:space="preserve">BERKELEY GROUP HOLDINGS PLC ORD</t>
  </si>
  <si>
    <t xml:space="preserve">QLYS.OQ</t>
  </si>
  <si>
    <t xml:space="preserve">QUALYS INC ORD</t>
  </si>
  <si>
    <t xml:space="preserve">MSA.N</t>
  </si>
  <si>
    <t xml:space="preserve">MSA SAFETY INC ORD</t>
  </si>
  <si>
    <t xml:space="preserve">MAC.N</t>
  </si>
  <si>
    <t xml:space="preserve">MACERICH CO ORD</t>
  </si>
  <si>
    <t xml:space="preserve">GETIb.ST</t>
  </si>
  <si>
    <t xml:space="preserve">GETINGE AB ORD</t>
  </si>
  <si>
    <t xml:space="preserve">VEND.OL</t>
  </si>
  <si>
    <t xml:space="preserve">VEND MARKETPLACES ASA ORD</t>
  </si>
  <si>
    <t xml:space="preserve">VNO.N</t>
  </si>
  <si>
    <t xml:space="preserve">VORNADO REALTY TRUST ORD</t>
  </si>
  <si>
    <t xml:space="preserve">AVANZ.ST</t>
  </si>
  <si>
    <t xml:space="preserve">AVANZA BANK HOLDING AB ORD</t>
  </si>
  <si>
    <t xml:space="preserve">QUB.AX</t>
  </si>
  <si>
    <t xml:space="preserve">QUBE HOLDINGS LTD ORD</t>
  </si>
  <si>
    <t xml:space="preserve">CHRD.OQ</t>
  </si>
  <si>
    <t xml:space="preserve">CHORD ENERGY CORP ORD</t>
  </si>
  <si>
    <t xml:space="preserve">LBRDK.OQ</t>
  </si>
  <si>
    <t xml:space="preserve">LIBERTY BROADBAND CORP ORD</t>
  </si>
  <si>
    <t xml:space="preserve">ALD.AX</t>
  </si>
  <si>
    <t xml:space="preserve">AMPOL LTD ORD</t>
  </si>
  <si>
    <t xml:space="preserve">LIF.OQ</t>
  </si>
  <si>
    <t xml:space="preserve">LIFE360 INC ORD</t>
  </si>
  <si>
    <t xml:space="preserve">TNE.AX</t>
  </si>
  <si>
    <t xml:space="preserve">TECHNOLOGYONE LTD ORD</t>
  </si>
  <si>
    <t xml:space="preserve">AAON.OQ</t>
  </si>
  <si>
    <t xml:space="preserve">AAON INC ORD</t>
  </si>
  <si>
    <t xml:space="preserve">WPP.L</t>
  </si>
  <si>
    <t xml:space="preserve">WPP PLC ORD</t>
  </si>
  <si>
    <t xml:space="preserve">VNT.N</t>
  </si>
  <si>
    <t xml:space="preserve">VONTIER CORP ORD</t>
  </si>
  <si>
    <t xml:space="preserve">BKH.N</t>
  </si>
  <si>
    <t xml:space="preserve">BLACK HILLS CORP ORD</t>
  </si>
  <si>
    <t xml:space="preserve">DBX.OQ</t>
  </si>
  <si>
    <t xml:space="preserve">DROPBOX INC ORD</t>
  </si>
  <si>
    <t xml:space="preserve">CPB.OQ</t>
  </si>
  <si>
    <t xml:space="preserve">CAMPBELL'S CO ORD</t>
  </si>
  <si>
    <t xml:space="preserve">GPI.N</t>
  </si>
  <si>
    <t xml:space="preserve">GROUP 1 AUTOMOTIVE INC ORD</t>
  </si>
  <si>
    <t xml:space="preserve">BOOT.N</t>
  </si>
  <si>
    <t xml:space="preserve">BOOT BARN HOLDINGS INC ORD</t>
  </si>
  <si>
    <t xml:space="preserve">CLIS.TA</t>
  </si>
  <si>
    <t xml:space="preserve">CLAL INSURANCE ENTERPRISES HOLDINGS LTD ORD</t>
  </si>
  <si>
    <t xml:space="preserve">SLM.OQ</t>
  </si>
  <si>
    <t xml:space="preserve">SLM CORP ORD</t>
  </si>
  <si>
    <t xml:space="preserve">TNL.N</t>
  </si>
  <si>
    <t xml:space="preserve">TRAVEL + LEISURE CO ORD</t>
  </si>
  <si>
    <t xml:space="preserve">HWC.OQ</t>
  </si>
  <si>
    <t xml:space="preserve">HANCOCK WHITNEY CORP ORD</t>
  </si>
  <si>
    <t xml:space="preserve">CSW.N</t>
  </si>
  <si>
    <t xml:space="preserve">CSW INDUSTRIALS INC ORD</t>
  </si>
  <si>
    <t xml:space="preserve">5333.T</t>
  </si>
  <si>
    <t xml:space="preserve">NGK INSULATORS LTD ORD</t>
  </si>
  <si>
    <t xml:space="preserve">SEK.AX</t>
  </si>
  <si>
    <t xml:space="preserve">SEEK LTD ORD</t>
  </si>
  <si>
    <t xml:space="preserve">LNTH.OQ</t>
  </si>
  <si>
    <t xml:space="preserve">LANTHEUS HOLDINGS INC ORD</t>
  </si>
  <si>
    <t xml:space="preserve">ELIS.PA</t>
  </si>
  <si>
    <t xml:space="preserve">ELIS SA ORD</t>
  </si>
  <si>
    <t xml:space="preserve">7261.T</t>
  </si>
  <si>
    <t xml:space="preserve">MAZDA MOTOR CORP ORD</t>
  </si>
  <si>
    <t xml:space="preserve">ALKb.CO</t>
  </si>
  <si>
    <t xml:space="preserve">ALK-ABELLO A/S ORD</t>
  </si>
  <si>
    <t xml:space="preserve">ETSY.N</t>
  </si>
  <si>
    <t xml:space="preserve">ETSY INC ORD</t>
  </si>
  <si>
    <t xml:space="preserve">ONEX.TO</t>
  </si>
  <si>
    <t xml:space="preserve">ONEX CORP ORD</t>
  </si>
  <si>
    <t xml:space="preserve">MTDR.N</t>
  </si>
  <si>
    <t xml:space="preserve">MATADOR RESOURCES CO ORD</t>
  </si>
  <si>
    <t xml:space="preserve">NJR.N</t>
  </si>
  <si>
    <t xml:space="preserve">NEW JERSEY RESOURCES CORP ORD</t>
  </si>
  <si>
    <t xml:space="preserve">9508.T</t>
  </si>
  <si>
    <t xml:space="preserve">KYUSHU ELECTRIC POWER CO INC ORD</t>
  </si>
  <si>
    <t xml:space="preserve">KBCA.BR</t>
  </si>
  <si>
    <t xml:space="preserve">KBC ANCORA NV ORD</t>
  </si>
  <si>
    <t xml:space="preserve">SKY.N</t>
  </si>
  <si>
    <t xml:space="preserve">CHAMPION HOMES INC ORD</t>
  </si>
  <si>
    <t xml:space="preserve">VOES.VI</t>
  </si>
  <si>
    <t xml:space="preserve">VOESTALPINE AG ORD</t>
  </si>
  <si>
    <t xml:space="preserve">GMIN.TO</t>
  </si>
  <si>
    <t xml:space="preserve">G MINING VENTURES CORP ORD</t>
  </si>
  <si>
    <t xml:space="preserve">3289.T</t>
  </si>
  <si>
    <t xml:space="preserve">TOKYU FUDOSAN HOLDINGS CORP ORD</t>
  </si>
  <si>
    <t xml:space="preserve">ISS.CO</t>
  </si>
  <si>
    <t xml:space="preserve">ISS A/S ORD</t>
  </si>
  <si>
    <t xml:space="preserve">PL.N</t>
  </si>
  <si>
    <t xml:space="preserve">PLANET LABS PBC ORD</t>
  </si>
  <si>
    <t xml:space="preserve">AMTM.N</t>
  </si>
  <si>
    <t xml:space="preserve">AMENTUM HOLDINGS INC ORD</t>
  </si>
  <si>
    <t xml:space="preserve">ST.N</t>
  </si>
  <si>
    <t xml:space="preserve">SENSATA TECHNOLOGIES HOLDING PLC ORD</t>
  </si>
  <si>
    <t xml:space="preserve">BWY.L</t>
  </si>
  <si>
    <t xml:space="preserve">BELLWAY PLC ORD</t>
  </si>
  <si>
    <t xml:space="preserve">AQN.TO</t>
  </si>
  <si>
    <t xml:space="preserve">ALGONQUIN POWER &amp; UTILITIES CORP ORD</t>
  </si>
  <si>
    <t xml:space="preserve">BCPC.OQ</t>
  </si>
  <si>
    <t xml:space="preserve">BALCHEM CORP ORD</t>
  </si>
  <si>
    <t xml:space="preserve">COMP.N</t>
  </si>
  <si>
    <t xml:space="preserve">COMPASS INC ORD</t>
  </si>
  <si>
    <t xml:space="preserve">QTWO.N</t>
  </si>
  <si>
    <t xml:space="preserve">Q2 HOLDINGS INC ORD</t>
  </si>
  <si>
    <t xml:space="preserve">IRTC.OQ</t>
  </si>
  <si>
    <t xml:space="preserve">IRHYTHM HOLDINGS, INC ORD</t>
  </si>
  <si>
    <t xml:space="preserve">RMS.AX</t>
  </si>
  <si>
    <t xml:space="preserve">RAMELIUS RESOURCES LTD ORD</t>
  </si>
  <si>
    <t xml:space="preserve">HOMB.N</t>
  </si>
  <si>
    <t xml:space="preserve">HOME BANCSHARES INC ORD</t>
  </si>
  <si>
    <t xml:space="preserve">TXNM.N</t>
  </si>
  <si>
    <t xml:space="preserve">TXNM ENERGY INC ORD</t>
  </si>
  <si>
    <t xml:space="preserve">TUI1n.DE</t>
  </si>
  <si>
    <t xml:space="preserve">TUI AG ORD</t>
  </si>
  <si>
    <t xml:space="preserve">TXG.TO</t>
  </si>
  <si>
    <t xml:space="preserve">TOREX GOLD RESOURCES INC ORD</t>
  </si>
  <si>
    <t xml:space="preserve">MTH.N</t>
  </si>
  <si>
    <t xml:space="preserve">MERITAGE HOMES CORP ORD</t>
  </si>
  <si>
    <t xml:space="preserve">5844.T</t>
  </si>
  <si>
    <t xml:space="preserve">KYOTO FINANCIAL GROUP INC ORD</t>
  </si>
  <si>
    <t xml:space="preserve">MMS.N</t>
  </si>
  <si>
    <t xml:space="preserve">MAXIMUS INC ORD</t>
  </si>
  <si>
    <t xml:space="preserve">OPCH.OQ</t>
  </si>
  <si>
    <t xml:space="preserve">OPTION CARE HEALTH INC ORD</t>
  </si>
  <si>
    <t xml:space="preserve">AMKR.OQ</t>
  </si>
  <si>
    <t xml:space="preserve">AMKOR TECHNOLOGY INC ORD</t>
  </si>
  <si>
    <t xml:space="preserve">SNEX.OQ</t>
  </si>
  <si>
    <t xml:space="preserve">STONEX GROUP INC ORD</t>
  </si>
  <si>
    <t xml:space="preserve">ROAD.OQ</t>
  </si>
  <si>
    <t xml:space="preserve">CONSTRUCTION PARTNERS INC ORD</t>
  </si>
  <si>
    <t xml:space="preserve">TDS.N</t>
  </si>
  <si>
    <t xml:space="preserve">TELEPHONE AND DATA SYSTEMS INC ORD</t>
  </si>
  <si>
    <t xml:space="preserve">LMND.N</t>
  </si>
  <si>
    <t xml:space="preserve">LEMONADE INC ORD</t>
  </si>
  <si>
    <t xml:space="preserve">ANN.AX</t>
  </si>
  <si>
    <t xml:space="preserve">ANSELL LTD ORD</t>
  </si>
  <si>
    <t xml:space="preserve">OGS.N</t>
  </si>
  <si>
    <t xml:space="preserve">ONE GAS INC ORD</t>
  </si>
  <si>
    <t xml:space="preserve">DVA.N</t>
  </si>
  <si>
    <t xml:space="preserve">DAVITA INC ORD</t>
  </si>
  <si>
    <t xml:space="preserve">UBSI.OQ</t>
  </si>
  <si>
    <t xml:space="preserve">UNITED BANKSHARES INC ORD</t>
  </si>
  <si>
    <t xml:space="preserve">1944.T</t>
  </si>
  <si>
    <t xml:space="preserve">KINDEN CORP ORD</t>
  </si>
  <si>
    <t xml:space="preserve">HRI.N</t>
  </si>
  <si>
    <t xml:space="preserve">HERC HOLDINGS INC ORD</t>
  </si>
  <si>
    <t xml:space="preserve">UHALb.N</t>
  </si>
  <si>
    <t xml:space="preserve">U-HAUL HOLDING CO ORD</t>
  </si>
  <si>
    <t xml:space="preserve">CNR.N</t>
  </si>
  <si>
    <t xml:space="preserve">CORE NATURAL RESOURCES INC ORD</t>
  </si>
  <si>
    <t xml:space="preserve">MTLN.L</t>
  </si>
  <si>
    <t xml:space="preserve">METLEN ENERGY &amp; METALS PLC ORD</t>
  </si>
  <si>
    <t xml:space="preserve">HCC.N</t>
  </si>
  <si>
    <t xml:space="preserve">WARRIOR MET COAL INC ORD</t>
  </si>
  <si>
    <t xml:space="preserve">URBN.OQ</t>
  </si>
  <si>
    <t xml:space="preserve">URBAN OUTFITTERS INC ORD</t>
  </si>
  <si>
    <t xml:space="preserve">AROC.N</t>
  </si>
  <si>
    <t xml:space="preserve">ARCHROCK INC ORD</t>
  </si>
  <si>
    <t xml:space="preserve">ALKS.OQ</t>
  </si>
  <si>
    <t xml:space="preserve">ALKERMES PLC ORD</t>
  </si>
  <si>
    <t xml:space="preserve">PECO.OQ</t>
  </si>
  <si>
    <t xml:space="preserve">PHILLIPS EDISON &amp; CO INC ORD</t>
  </si>
  <si>
    <t xml:space="preserve">ZELA.CO</t>
  </si>
  <si>
    <t xml:space="preserve">ZEALAND PHARMA A/S ORD</t>
  </si>
  <si>
    <t xml:space="preserve">TGTX.OQ</t>
  </si>
  <si>
    <t xml:space="preserve">TG THERAPEUTICS INC ORD</t>
  </si>
  <si>
    <t xml:space="preserve">NXST.OQ</t>
  </si>
  <si>
    <t xml:space="preserve">NEXSTAR MEDIA GROUP INC ORD</t>
  </si>
  <si>
    <t xml:space="preserve">LPX.N</t>
  </si>
  <si>
    <t xml:space="preserve">LOUISIANA-PACIFIC CORP ORD</t>
  </si>
  <si>
    <t xml:space="preserve">VENM.SI</t>
  </si>
  <si>
    <t xml:space="preserve">VENTURE CORPORATION LTD ORD</t>
  </si>
  <si>
    <t xml:space="preserve">LAZ.N</t>
  </si>
  <si>
    <t xml:space="preserve">LAZARD INC ORD</t>
  </si>
  <si>
    <t xml:space="preserve">CRDA.L</t>
  </si>
  <si>
    <t xml:space="preserve">CRODA INTERNATIONAL PLC ORD</t>
  </si>
  <si>
    <t xml:space="preserve">6963.T</t>
  </si>
  <si>
    <t xml:space="preserve">ROHM CO LTD ORD</t>
  </si>
  <si>
    <t xml:space="preserve">CTDM.SI</t>
  </si>
  <si>
    <t xml:space="preserve">CITY DEVELOPMENTS LTD ORD</t>
  </si>
  <si>
    <t xml:space="preserve">CRNX.OQ</t>
  </si>
  <si>
    <t xml:space="preserve">CRINETICS PHARMACEUTICALS INC ORD</t>
  </si>
  <si>
    <t xml:space="preserve">ADMA.OQ</t>
  </si>
  <si>
    <t xml:space="preserve">ADMA BIOLOGICS INC ORD</t>
  </si>
  <si>
    <t xml:space="preserve">POST.N</t>
  </si>
  <si>
    <t xml:space="preserve">POST HOLDINGS INC ORD</t>
  </si>
  <si>
    <t xml:space="preserve">5801.T</t>
  </si>
  <si>
    <t xml:space="preserve">FURUKAWA ELECTRIC CO LTD ORD</t>
  </si>
  <si>
    <t xml:space="preserve">OZK.OQ</t>
  </si>
  <si>
    <t xml:space="preserve">BANK OZK ORD</t>
  </si>
  <si>
    <t xml:space="preserve">CE.N</t>
  </si>
  <si>
    <t xml:space="preserve">CELANESE CORP ORD</t>
  </si>
  <si>
    <t xml:space="preserve">AUB.N</t>
  </si>
  <si>
    <t xml:space="preserve">ATLANTIC UNION BANKSHARES CORP ORD</t>
  </si>
  <si>
    <t xml:space="preserve">QS.OQ</t>
  </si>
  <si>
    <t xml:space="preserve">QUANTUMSCAPE CORP ORD</t>
  </si>
  <si>
    <t xml:space="preserve">FIBI.TA</t>
  </si>
  <si>
    <t xml:space="preserve">FIRST INTERNATIONAL BANK OF ISRAEL LTD ORD</t>
  </si>
  <si>
    <t xml:space="preserve">SWX.N</t>
  </si>
  <si>
    <t xml:space="preserve">SOUTHWEST GAS HOLDINGS INC ORD</t>
  </si>
  <si>
    <t xml:space="preserve">3197.T</t>
  </si>
  <si>
    <t xml:space="preserve">SKYLARK HOLDINGS CO LTD ORD</t>
  </si>
  <si>
    <t xml:space="preserve">AG1G.DE</t>
  </si>
  <si>
    <t xml:space="preserve">AUTO1 GROUP SE ORD</t>
  </si>
  <si>
    <t xml:space="preserve">BOX.N</t>
  </si>
  <si>
    <t xml:space="preserve">BOX INC ORD</t>
  </si>
  <si>
    <t xml:space="preserve">GNTX.OQ</t>
  </si>
  <si>
    <t xml:space="preserve">GENTEX CORP ORD</t>
  </si>
  <si>
    <t xml:space="preserve">1808.T</t>
  </si>
  <si>
    <t xml:space="preserve">HASEKO CORP ORD</t>
  </si>
  <si>
    <t xml:space="preserve">CIFR.OQ</t>
  </si>
  <si>
    <t xml:space="preserve">CIPHER MINING INC ORD</t>
  </si>
  <si>
    <t xml:space="preserve">ALSYDB.CO</t>
  </si>
  <si>
    <t xml:space="preserve">AL SYDBANK A/S ORD</t>
  </si>
  <si>
    <t xml:space="preserve">AX.N</t>
  </si>
  <si>
    <t xml:space="preserve">AXOS FINANCIAL INC ORD</t>
  </si>
  <si>
    <t xml:space="preserve">OLA.TO</t>
  </si>
  <si>
    <t xml:space="preserve">ORLA MINING LTD ORD</t>
  </si>
  <si>
    <t xml:space="preserve">BYD.N</t>
  </si>
  <si>
    <t xml:space="preserve">BOYD GAMING CORP ORD</t>
  </si>
  <si>
    <t xml:space="preserve">4183.T</t>
  </si>
  <si>
    <t xml:space="preserve">MITSUI CHEMICALS INC ORD</t>
  </si>
  <si>
    <t xml:space="preserve">NAFG.DE</t>
  </si>
  <si>
    <t xml:space="preserve">AURUBIS AG ORD</t>
  </si>
  <si>
    <t xml:space="preserve">7752.T</t>
  </si>
  <si>
    <t xml:space="preserve">RICOH CO LTD ORD</t>
  </si>
  <si>
    <t xml:space="preserve">1911.T</t>
  </si>
  <si>
    <t xml:space="preserve">SUMITOMO FORESTRY CO LTD ORD</t>
  </si>
  <si>
    <t xml:space="preserve">6448.T</t>
  </si>
  <si>
    <t xml:space="preserve">BROTHER INDUSTRIES LTD ORD</t>
  </si>
  <si>
    <t xml:space="preserve">ESE.N</t>
  </si>
  <si>
    <t xml:space="preserve">ESCO TECHNOLOGIES INC ORD</t>
  </si>
  <si>
    <t xml:space="preserve">SR.N</t>
  </si>
  <si>
    <t xml:space="preserve">SPIRE INC ORD</t>
  </si>
  <si>
    <t xml:space="preserve">5929.T</t>
  </si>
  <si>
    <t xml:space="preserve">SANWA HOLDINGS CORP ORD</t>
  </si>
  <si>
    <t xml:space="preserve">BCO.N</t>
  </si>
  <si>
    <t xml:space="preserve">BRINKS CO ORD</t>
  </si>
  <si>
    <t xml:space="preserve">APPF.OQ</t>
  </si>
  <si>
    <t xml:space="preserve">APPFOLIO INC ORD</t>
  </si>
  <si>
    <t xml:space="preserve">SIGI.OQ</t>
  </si>
  <si>
    <t xml:space="preserve">SELECTIVE INSURANCE GROUP INC ORD</t>
  </si>
  <si>
    <t xml:space="preserve">BMI.N</t>
  </si>
  <si>
    <t xml:space="preserve">BADGER METER INC ORD</t>
  </si>
  <si>
    <t xml:space="preserve">BC.N</t>
  </si>
  <si>
    <t xml:space="preserve">BRUNSWICK CORP ORD</t>
  </si>
  <si>
    <t xml:space="preserve">9684.T</t>
  </si>
  <si>
    <t xml:space="preserve">SQUARE ENIX HOLDINGS CO LTD ORD</t>
  </si>
  <si>
    <t xml:space="preserve">TCBI.OQ</t>
  </si>
  <si>
    <t xml:space="preserve">TEXAS CAPITAL BANCSHARES INC ORD</t>
  </si>
  <si>
    <t xml:space="preserve">BDC.N</t>
  </si>
  <si>
    <t xml:space="preserve">BELDEN INC ORD</t>
  </si>
  <si>
    <t xml:space="preserve">RDNT.OQ</t>
  </si>
  <si>
    <t xml:space="preserve">RADNET INC ORD</t>
  </si>
  <si>
    <t xml:space="preserve">SAIC.OQ</t>
  </si>
  <si>
    <t xml:space="preserve">SCIENCE APPLICATIONS INTERNATIONAL CORP ORD</t>
  </si>
  <si>
    <t xml:space="preserve">MRCY.OQ</t>
  </si>
  <si>
    <t xml:space="preserve">MERCURY SYSTEMS INC ORD</t>
  </si>
  <si>
    <t xml:space="preserve">DXS.AX</t>
  </si>
  <si>
    <t xml:space="preserve">DEXUS</t>
  </si>
  <si>
    <t xml:space="preserve">BEN.AX</t>
  </si>
  <si>
    <t xml:space="preserve">BENDIGO AND ADELAIDE BANK LTD ORD</t>
  </si>
  <si>
    <t xml:space="preserve">KRYS.OQ</t>
  </si>
  <si>
    <t xml:space="preserve">KRYSTAL BIOTECH INC ORD</t>
  </si>
  <si>
    <t xml:space="preserve">NDXG.DE</t>
  </si>
  <si>
    <t xml:space="preserve">NORDEX SE ORD</t>
  </si>
  <si>
    <t xml:space="preserve">BGEO.L</t>
  </si>
  <si>
    <t xml:space="preserve">LION FINANCE GROUP PLC ORD</t>
  </si>
  <si>
    <t xml:space="preserve">FORM.OQ</t>
  </si>
  <si>
    <t xml:space="preserve">FORMFACTOR INC ORD</t>
  </si>
  <si>
    <t xml:space="preserve">SARO.N</t>
  </si>
  <si>
    <t xml:space="preserve">STANDARDAERO, INC. ORD</t>
  </si>
  <si>
    <t xml:space="preserve">INVP.L</t>
  </si>
  <si>
    <t xml:space="preserve">INVESTEC PLC ORD</t>
  </si>
  <si>
    <t xml:space="preserve">SSRM.OQ</t>
  </si>
  <si>
    <t xml:space="preserve">SSR MINING INC ORD</t>
  </si>
  <si>
    <t xml:space="preserve">JMAT.L</t>
  </si>
  <si>
    <t xml:space="preserve">JOHNSON MATTHEY PLC ORD</t>
  </si>
  <si>
    <t xml:space="preserve">WEX.N</t>
  </si>
  <si>
    <t xml:space="preserve">WEX INC ORD</t>
  </si>
  <si>
    <t xml:space="preserve">HUT.OQ</t>
  </si>
  <si>
    <t xml:space="preserve">HUT 8 CORP ORD</t>
  </si>
  <si>
    <t xml:space="preserve">ITRI.OQ</t>
  </si>
  <si>
    <t xml:space="preserve">ITRON INC ORD</t>
  </si>
  <si>
    <t xml:space="preserve">TEPRF.PA</t>
  </si>
  <si>
    <t xml:space="preserve">TELEPERFORMANCE SE ORD</t>
  </si>
  <si>
    <t xml:space="preserve">3281.T</t>
  </si>
  <si>
    <t xml:space="preserve">GLP J-REIT ORD</t>
  </si>
  <si>
    <t xml:space="preserve">REZI.N</t>
  </si>
  <si>
    <t xml:space="preserve">RESIDEO TECHNOLOGIES INC ORD</t>
  </si>
  <si>
    <t xml:space="preserve">3099.T</t>
  </si>
  <si>
    <t xml:space="preserve">ISETAN MITSUKOSHI HOLDINGS LTD ORD</t>
  </si>
  <si>
    <t xml:space="preserve">5101.T</t>
  </si>
  <si>
    <t xml:space="preserve">YOKOHAMA RUBBER CO LTD ORD</t>
  </si>
  <si>
    <t xml:space="preserve">KXS.TO</t>
  </si>
  <si>
    <t xml:space="preserve">KINAXIS INC ORD</t>
  </si>
  <si>
    <t xml:space="preserve">GLBE.OQ</t>
  </si>
  <si>
    <t xml:space="preserve">GLOBAL-E ONLINE LTD ORD</t>
  </si>
  <si>
    <t xml:space="preserve">IRT.N</t>
  </si>
  <si>
    <t xml:space="preserve">INDEPENDENCE REALTY TRUST INC ORD</t>
  </si>
  <si>
    <t xml:space="preserve">WGX.AX</t>
  </si>
  <si>
    <t xml:space="preserve">WESTGOLD RESOURCES LTD ORD</t>
  </si>
  <si>
    <t xml:space="preserve">4021.T</t>
  </si>
  <si>
    <t xml:space="preserve">NISSAN CHEMICAL CORP ORD</t>
  </si>
  <si>
    <t xml:space="preserve">5838.T</t>
  </si>
  <si>
    <t xml:space="preserve">RAKUTEN BANK LTD ORD</t>
  </si>
  <si>
    <t xml:space="preserve">BALF.L</t>
  </si>
  <si>
    <t xml:space="preserve">BALFOUR BEATTY PLC ORD</t>
  </si>
  <si>
    <t xml:space="preserve">GBFG.DE</t>
  </si>
  <si>
    <t xml:space="preserve">BILFINGER SE ORD</t>
  </si>
  <si>
    <t xml:space="preserve">CZR.OQ</t>
  </si>
  <si>
    <t xml:space="preserve">CAESARS ENTERTAINMENT INC ORD</t>
  </si>
  <si>
    <t xml:space="preserve">FOLD.OQ</t>
  </si>
  <si>
    <t xml:space="preserve">AMICUS THERAPEUTICS INC ORD</t>
  </si>
  <si>
    <t xml:space="preserve">RDN.N</t>
  </si>
  <si>
    <t xml:space="preserve">RADIAN GROUP INC ORD</t>
  </si>
  <si>
    <t xml:space="preserve">3861.T</t>
  </si>
  <si>
    <t xml:space="preserve">OJI HOLDINGS CORP ORD</t>
  </si>
  <si>
    <t xml:space="preserve">8804.T</t>
  </si>
  <si>
    <t xml:space="preserve">TOKYO TATEMONO CO LTD ORD</t>
  </si>
  <si>
    <t xml:space="preserve">LOPE.OQ</t>
  </si>
  <si>
    <t xml:space="preserve">GRAND CANYON EDUCATION INC ORD</t>
  </si>
  <si>
    <t xml:space="preserve">BCU.MI</t>
  </si>
  <si>
    <t xml:space="preserve">BRUNELLO CUCINELLI SPA ORD</t>
  </si>
  <si>
    <t xml:space="preserve">HESM.N</t>
  </si>
  <si>
    <t xml:space="preserve">HESS MIDSTREAM LP ORD</t>
  </si>
  <si>
    <t xml:space="preserve">RHC.AX</t>
  </si>
  <si>
    <t xml:space="preserve">RAMSAY HEALTH CARE LTD ORD</t>
  </si>
  <si>
    <t xml:space="preserve">WHC.AX</t>
  </si>
  <si>
    <t xml:space="preserve">WHITEHAVEN COAL LTD ORD</t>
  </si>
  <si>
    <t xml:space="preserve">VSCO.N</t>
  </si>
  <si>
    <t xml:space="preserve">VICTORIA'S SECRET &amp; CO ORD</t>
  </si>
  <si>
    <t xml:space="preserve">MUR.N</t>
  </si>
  <si>
    <t xml:space="preserve">MURPHY OIL CORP ORD</t>
  </si>
  <si>
    <t xml:space="preserve">2267.T</t>
  </si>
  <si>
    <t xml:space="preserve">YAKULT HONSHA CO LTD ORD</t>
  </si>
  <si>
    <t xml:space="preserve">6645.T</t>
  </si>
  <si>
    <t xml:space="preserve">OMRON CORP ORD</t>
  </si>
  <si>
    <t xml:space="preserve">UMI.BR</t>
  </si>
  <si>
    <t xml:space="preserve">UMICORE SA ORD</t>
  </si>
  <si>
    <t xml:space="preserve">MTN.N</t>
  </si>
  <si>
    <t xml:space="preserve">VAIL RESORTS INC ORD</t>
  </si>
  <si>
    <t xml:space="preserve">EBC.OQ</t>
  </si>
  <si>
    <t xml:space="preserve">EASTERN BANKSHARES INC ORD</t>
  </si>
  <si>
    <t xml:space="preserve">BILL.N</t>
  </si>
  <si>
    <t xml:space="preserve">BILL HOLDINGS INC ORD</t>
  </si>
  <si>
    <t xml:space="preserve">ACHR.N</t>
  </si>
  <si>
    <t xml:space="preserve">ARCHER AVIATION INC ORD</t>
  </si>
  <si>
    <t xml:space="preserve">SEAT.SI</t>
  </si>
  <si>
    <t xml:space="preserve">SEATRIUM LIMITED ORD</t>
  </si>
  <si>
    <t xml:space="preserve">DLB.N</t>
  </si>
  <si>
    <t xml:space="preserve">DOLBY LABORATORIES INC ORD</t>
  </si>
  <si>
    <t xml:space="preserve">ECG.N</t>
  </si>
  <si>
    <t xml:space="preserve">EVERUS CONSTRUCTION GROUP INC ORD</t>
  </si>
  <si>
    <t xml:space="preserve">CROX.OQ</t>
  </si>
  <si>
    <t xml:space="preserve">CROCS INC ORD</t>
  </si>
  <si>
    <t xml:space="preserve">CWY.AX</t>
  </si>
  <si>
    <t xml:space="preserve">CLEANAWAY WASTE MANAGEMENT LTD ORD</t>
  </si>
  <si>
    <t xml:space="preserve">CCC.OQ</t>
  </si>
  <si>
    <t xml:space="preserve">CCC INTELLIGENT SOLUTIONS HOLDINGS INC ORD</t>
  </si>
  <si>
    <t xml:space="preserve">S.N</t>
  </si>
  <si>
    <t xml:space="preserve">SENTINELONE INC ORD</t>
  </si>
  <si>
    <t xml:space="preserve">SAVE.ST</t>
  </si>
  <si>
    <t xml:space="preserve">NORDNET AB (PUBL) ORD</t>
  </si>
  <si>
    <t xml:space="preserve">LAUR.OQ</t>
  </si>
  <si>
    <t xml:space="preserve">LAUREATE EDUCATION INC ORD</t>
  </si>
  <si>
    <t xml:space="preserve">VIAV.OQ</t>
  </si>
  <si>
    <t xml:space="preserve">VIAVI SOLUTIONS INC ORD</t>
  </si>
  <si>
    <t xml:space="preserve">ATGE.N</t>
  </si>
  <si>
    <t xml:space="preserve">ADTALEM GLOBAL EDUCATION INC ORD</t>
  </si>
  <si>
    <t xml:space="preserve">SKT.N</t>
  </si>
  <si>
    <t xml:space="preserve">TANGER INC ORD</t>
  </si>
  <si>
    <t xml:space="preserve">WHR.N</t>
  </si>
  <si>
    <t xml:space="preserve">WHIRLPOOL CORP ORD</t>
  </si>
  <si>
    <t xml:space="preserve">NXSN.TA</t>
  </si>
  <si>
    <t xml:space="preserve">NEXT VISION STABILIZED SYSTEMS LTD ORD</t>
  </si>
  <si>
    <t xml:space="preserve">DSV.TO</t>
  </si>
  <si>
    <t xml:space="preserve">DISCOVERY SILVER CORP ORD</t>
  </si>
  <si>
    <t xml:space="preserve">CNO.N</t>
  </si>
  <si>
    <t xml:space="preserve">CNO FINANCIAL GROUP INC ORD</t>
  </si>
  <si>
    <t xml:space="preserve">6724.T</t>
  </si>
  <si>
    <t xml:space="preserve">SEIKO EPSON CORP ORD</t>
  </si>
  <si>
    <t xml:space="preserve">8972.T</t>
  </si>
  <si>
    <t xml:space="preserve">KDX REALTY INVESTMENT CORP ORD</t>
  </si>
  <si>
    <t xml:space="preserve">SBRA.OQ</t>
  </si>
  <si>
    <t xml:space="preserve">SABRA HEALTH CARE REIT INC ORD</t>
  </si>
  <si>
    <t xml:space="preserve">4324.T</t>
  </si>
  <si>
    <t xml:space="preserve">DENTSU GROUP INC ORD</t>
  </si>
  <si>
    <t xml:space="preserve">SBMO.AS</t>
  </si>
  <si>
    <t xml:space="preserve">SBM OFFSHORE NV ORD</t>
  </si>
  <si>
    <t xml:space="preserve">FHI.N</t>
  </si>
  <si>
    <t xml:space="preserve">FEDERATED HERMES INC ORD</t>
  </si>
  <si>
    <t xml:space="preserve">6370.T</t>
  </si>
  <si>
    <t xml:space="preserve">KURITA WATER INDUSTRIES LTD ORD</t>
  </si>
  <si>
    <t xml:space="preserve">AGL.AX</t>
  </si>
  <si>
    <t xml:space="preserve">AGL ENERGY LTD ORD</t>
  </si>
  <si>
    <t xml:space="preserve">WK.N</t>
  </si>
  <si>
    <t xml:space="preserve">WORKIVA INC ORD</t>
  </si>
  <si>
    <t xml:space="preserve">HARL.TA</t>
  </si>
  <si>
    <t xml:space="preserve">HAREL INSURANCE INVESTMENTS AND FINANCIAL SERVICES LTD ORD</t>
  </si>
  <si>
    <t xml:space="preserve">RBREW.CO</t>
  </si>
  <si>
    <t xml:space="preserve">ROYAL UNIBREW A/S ORD</t>
  </si>
  <si>
    <t xml:space="preserve">IDR.MC</t>
  </si>
  <si>
    <t xml:space="preserve">INDRA SISTEMAS SA ORD</t>
  </si>
  <si>
    <t xml:space="preserve">GPK.N</t>
  </si>
  <si>
    <t xml:space="preserve">GRAPHIC PACKAGING HOLDING CO ORD</t>
  </si>
  <si>
    <t xml:space="preserve">3288.T</t>
  </si>
  <si>
    <t xml:space="preserve">OPEN HOUSE GROUP CO LTD ORD</t>
  </si>
  <si>
    <t xml:space="preserve">5406.T</t>
  </si>
  <si>
    <t xml:space="preserve">KOBE STEEL LTD ORD</t>
  </si>
  <si>
    <t xml:space="preserve">UPST.OQ</t>
  </si>
  <si>
    <t xml:space="preserve">UPSTART HOLDINGS INC ORD</t>
  </si>
  <si>
    <t xml:space="preserve">8359.T</t>
  </si>
  <si>
    <t xml:space="preserve">HACHIJUNI NAGANO BANK LTD ORD</t>
  </si>
  <si>
    <t xml:space="preserve">CUZ.N</t>
  </si>
  <si>
    <t xml:space="preserve">COUSINS PROPERTIES INC ORD</t>
  </si>
  <si>
    <t xml:space="preserve">TREX.N</t>
  </si>
  <si>
    <t xml:space="preserve">TREX COMPANY INC ORD</t>
  </si>
  <si>
    <t xml:space="preserve">BC8G.DE</t>
  </si>
  <si>
    <t xml:space="preserve">BECHTLE AG ORD</t>
  </si>
  <si>
    <t xml:space="preserve">BIG.TA</t>
  </si>
  <si>
    <t xml:space="preserve">BIG SHOPPING CENTERS LTD ORD</t>
  </si>
  <si>
    <t xml:space="preserve">KRMN.N</t>
  </si>
  <si>
    <t xml:space="preserve">KARMAN HOLDINGS INC ORD</t>
  </si>
  <si>
    <t xml:space="preserve">WOR.AX</t>
  </si>
  <si>
    <t xml:space="preserve">WORLEY LTD ORD</t>
  </si>
  <si>
    <t xml:space="preserve">OPCE.TA</t>
  </si>
  <si>
    <t xml:space="preserve">OPC ENERGY LTD ORD</t>
  </si>
  <si>
    <t xml:space="preserve">CCL.L</t>
  </si>
  <si>
    <t xml:space="preserve">CARNIVAL PLC ORD</t>
  </si>
  <si>
    <t xml:space="preserve">PSKY.OQ</t>
  </si>
  <si>
    <t xml:space="preserve">PARAMOUNT SKYDANCE CORP ORD</t>
  </si>
  <si>
    <t xml:space="preserve">BGN.MI</t>
  </si>
  <si>
    <t xml:space="preserve">BANCA GENERALI SPA ORD</t>
  </si>
  <si>
    <t xml:space="preserve">FTDR.OQ</t>
  </si>
  <si>
    <t xml:space="preserve">FRONTDOOR INC ORD</t>
  </si>
  <si>
    <t xml:space="preserve">CRSP.OQ</t>
  </si>
  <si>
    <t xml:space="preserve">CRISPR THERAPEUTICS AG ORD</t>
  </si>
  <si>
    <t xml:space="preserve">MSM.N</t>
  </si>
  <si>
    <t xml:space="preserve">MSC INDUSTRIAL DIRECT CO INC ORD</t>
  </si>
  <si>
    <t xml:space="preserve">FNTGn.DE</t>
  </si>
  <si>
    <t xml:space="preserve">FREENET AG ORD</t>
  </si>
  <si>
    <t xml:space="preserve">PFSI.N</t>
  </si>
  <si>
    <t xml:space="preserve">PENNYMAC FINANCIAL SERVICES INC ORD</t>
  </si>
  <si>
    <t xml:space="preserve">AZMT.MI</t>
  </si>
  <si>
    <t xml:space="preserve">AZIMUT HOLDING SPA ORD</t>
  </si>
  <si>
    <t xml:space="preserve">ENPH.OQ</t>
  </si>
  <si>
    <t xml:space="preserve">ENPHASE ENERGY INC ORD</t>
  </si>
  <si>
    <t xml:space="preserve">HRA.MI</t>
  </si>
  <si>
    <t xml:space="preserve">HERA SPA ORD</t>
  </si>
  <si>
    <t xml:space="preserve">KNT.TO</t>
  </si>
  <si>
    <t xml:space="preserve">K92 MINING INC ORD</t>
  </si>
  <si>
    <t xml:space="preserve">BBOXT.L</t>
  </si>
  <si>
    <t xml:space="preserve">TRITAX BIG BOX REIT PLC ORD</t>
  </si>
  <si>
    <t xml:space="preserve">LAGRb.ST</t>
  </si>
  <si>
    <t xml:space="preserve">LAGERCRANTZ GROUP AB ORD</t>
  </si>
  <si>
    <t xml:space="preserve">SLAB.OQ</t>
  </si>
  <si>
    <t xml:space="preserve">SILICON LABORATORIES INC ORD</t>
  </si>
  <si>
    <t xml:space="preserve">CWK.N</t>
  </si>
  <si>
    <t xml:space="preserve">CUSHMAN &amp; WAKEFIELD LTD ORD</t>
  </si>
  <si>
    <t xml:space="preserve">SUBC.OL</t>
  </si>
  <si>
    <t xml:space="preserve">SUBSEA 7 SA ORD</t>
  </si>
  <si>
    <t xml:space="preserve">IVG.MI</t>
  </si>
  <si>
    <t xml:space="preserve">IVECO GROUP NV ORD</t>
  </si>
  <si>
    <t xml:space="preserve">NOVT.OQ</t>
  </si>
  <si>
    <t xml:space="preserve">NOVANTA INC ORD</t>
  </si>
  <si>
    <t xml:space="preserve">KNF.N</t>
  </si>
  <si>
    <t xml:space="preserve">KNIFE RIVER CORP ORD</t>
  </si>
  <si>
    <t xml:space="preserve">ELF.N</t>
  </si>
  <si>
    <t xml:space="preserve">ELF BEAUTY INC ORD</t>
  </si>
  <si>
    <t xml:space="preserve">BYD.TO</t>
  </si>
  <si>
    <t xml:space="preserve">BOYD GROUP SERVICES INC ORD</t>
  </si>
  <si>
    <t xml:space="preserve">RS1R.L</t>
  </si>
  <si>
    <t xml:space="preserve">RS GROUP PLC ORD</t>
  </si>
  <si>
    <t xml:space="preserve">AGX.N</t>
  </si>
  <si>
    <t xml:space="preserve">ARGAN INC ORD</t>
  </si>
  <si>
    <t xml:space="preserve">PRM.N</t>
  </si>
  <si>
    <t xml:space="preserve">PERIMETER SOLUTIONS INC ORD</t>
  </si>
  <si>
    <t xml:space="preserve">BHF.OQ</t>
  </si>
  <si>
    <t xml:space="preserve">BRIGHTHOUSE FINANCIAL INC ORD</t>
  </si>
  <si>
    <t xml:space="preserve">4005.T</t>
  </si>
  <si>
    <t xml:space="preserve">SUMITOMO CHEMICAL CO LTD ORD</t>
  </si>
  <si>
    <t xml:space="preserve">RIOT.OQ</t>
  </si>
  <si>
    <t xml:space="preserve">RIOT PLATFORMS INC ORD</t>
  </si>
  <si>
    <t xml:space="preserve">VVV.N</t>
  </si>
  <si>
    <t xml:space="preserve">VALVOLINE INC ORD</t>
  </si>
  <si>
    <t xml:space="preserve">ITPG.MI</t>
  </si>
  <si>
    <t xml:space="preserve">INTERPUMP GROUP SPA ORD</t>
  </si>
  <si>
    <t xml:space="preserve">NPI.TO</t>
  </si>
  <si>
    <t xml:space="preserve">NORTHLAND POWER INC (ONTARIO) ORD</t>
  </si>
  <si>
    <t xml:space="preserve">9041.T</t>
  </si>
  <si>
    <t xml:space="preserve">KINTETSU GROUP HOLDINGS CO LTD ORD</t>
  </si>
  <si>
    <t xml:space="preserve">9147.T</t>
  </si>
  <si>
    <t xml:space="preserve">NIPPON EXPRESS HOLDINGS INC ORD</t>
  </si>
  <si>
    <t xml:space="preserve">SXT.N</t>
  </si>
  <si>
    <t xml:space="preserve">SENSIENT TECHNOLOGIES CORP ORD</t>
  </si>
  <si>
    <t xml:space="preserve">RIG.N</t>
  </si>
  <si>
    <t xml:space="preserve">TRANSOCEAN LTD ORD</t>
  </si>
  <si>
    <t xml:space="preserve">SFBS.N</t>
  </si>
  <si>
    <t xml:space="preserve">SERVISFIRST BANCSHARES INC ORD</t>
  </si>
  <si>
    <t xml:space="preserve">HUH1V.HE</t>
  </si>
  <si>
    <t xml:space="preserve">HUHTAMAKI OYJ ORD</t>
  </si>
  <si>
    <t xml:space="preserve">6113.T</t>
  </si>
  <si>
    <t xml:space="preserve">AMADA CO LTD ORD</t>
  </si>
  <si>
    <t xml:space="preserve">ASB.N</t>
  </si>
  <si>
    <t xml:space="preserve">ASSOCIATED BANC-CORP ORD</t>
  </si>
  <si>
    <t xml:space="preserve">SECTb.ST</t>
  </si>
  <si>
    <t xml:space="preserve">SECTRA AB ORD</t>
  </si>
  <si>
    <t xml:space="preserve">TEX.N</t>
  </si>
  <si>
    <t xml:space="preserve">TEREX CORP ORD</t>
  </si>
  <si>
    <t xml:space="preserve">AUR.OQ</t>
  </si>
  <si>
    <t xml:space="preserve">AURORA INNOVATION INC ORD</t>
  </si>
  <si>
    <t xml:space="preserve">ATMU.N</t>
  </si>
  <si>
    <t xml:space="preserve">ATMUS FILTRATION TECHNOLOGIES INC ORD</t>
  </si>
  <si>
    <t xml:space="preserve">EOSE.OQ</t>
  </si>
  <si>
    <t xml:space="preserve">EOS ENERGY ENTERPRISES INC ORD</t>
  </si>
  <si>
    <t xml:space="preserve">KRC.N</t>
  </si>
  <si>
    <t xml:space="preserve">KILROY REALTY CORP ORD</t>
  </si>
  <si>
    <t xml:space="preserve">3462.T</t>
  </si>
  <si>
    <t xml:space="preserve">NOMURA REAL ESTATE MASTER FUND INC ORD</t>
  </si>
  <si>
    <t xml:space="preserve">PTGX.OQ</t>
  </si>
  <si>
    <t xml:space="preserve">PROTAGONIST THERAPEUTICS INC ORD</t>
  </si>
  <si>
    <t xml:space="preserve">FLG.N</t>
  </si>
  <si>
    <t xml:space="preserve">FLAGSTAR FINANCIAL INC ORD</t>
  </si>
  <si>
    <t xml:space="preserve">FFIN.OQ</t>
  </si>
  <si>
    <t xml:space="preserve">FIRST FINANCIAL BANKSHARES INC ORD</t>
  </si>
  <si>
    <t xml:space="preserve">FUL.N</t>
  </si>
  <si>
    <t xml:space="preserve">H.B. FULLER COMPANY ORD</t>
  </si>
  <si>
    <t xml:space="preserve">CAST.ST</t>
  </si>
  <si>
    <t xml:space="preserve">CASTELLUM AB ORD</t>
  </si>
  <si>
    <t xml:space="preserve">KBH.N</t>
  </si>
  <si>
    <t xml:space="preserve">KB HOME ORD</t>
  </si>
  <si>
    <t xml:space="preserve">ADT.N</t>
  </si>
  <si>
    <t xml:space="preserve">ADT INC ORD</t>
  </si>
  <si>
    <t xml:space="preserve">FTKn.DE</t>
  </si>
  <si>
    <t xml:space="preserve">FLATEXDEGIRO SE ORD</t>
  </si>
  <si>
    <t xml:space="preserve">AZJ.AX</t>
  </si>
  <si>
    <t xml:space="preserve">AURIZON HOLDINGS LTD ORD</t>
  </si>
  <si>
    <t xml:space="preserve">MSGS.N</t>
  </si>
  <si>
    <t xml:space="preserve">MADISON SQUARE GARDEN SPORTS CORP ORD</t>
  </si>
  <si>
    <t xml:space="preserve">BTU.N</t>
  </si>
  <si>
    <t xml:space="preserve">PEABODY ENERGY CORP ORD</t>
  </si>
  <si>
    <t xml:space="preserve">IBOC.OQ</t>
  </si>
  <si>
    <t xml:space="preserve">INTERNATIONAL BANCSHARES CORP ORD</t>
  </si>
  <si>
    <t xml:space="preserve">CVCO.OQ</t>
  </si>
  <si>
    <t xml:space="preserve">CAVCO INDUSTRIES INC ORD</t>
  </si>
  <si>
    <t xml:space="preserve">AEO.N</t>
  </si>
  <si>
    <t xml:space="preserve">AMERICAN EAGLE OUTFITTERS INC ORD</t>
  </si>
  <si>
    <t xml:space="preserve">COLD.N</t>
  </si>
  <si>
    <t xml:space="preserve">AMERICOLD REALTY TRUST INC ORD</t>
  </si>
  <si>
    <t xml:space="preserve">KEPE.SI</t>
  </si>
  <si>
    <t xml:space="preserve">KEPPEL DC REIT</t>
  </si>
  <si>
    <t xml:space="preserve">PHP.L</t>
  </si>
  <si>
    <t xml:space="preserve">PRIMARY HEALTH PROPERTIES PLC ORD</t>
  </si>
  <si>
    <t xml:space="preserve">8984.T</t>
  </si>
  <si>
    <t xml:space="preserve">DAIWA HOUSE REIT INVESTMENT CORP ORD</t>
  </si>
  <si>
    <t xml:space="preserve">4732.T</t>
  </si>
  <si>
    <t xml:space="preserve">USS CO LTD ORD</t>
  </si>
  <si>
    <t xml:space="preserve">9962.T</t>
  </si>
  <si>
    <t xml:space="preserve">MISUMI GROUP INC ORD</t>
  </si>
  <si>
    <t xml:space="preserve">BTSG.OQ</t>
  </si>
  <si>
    <t xml:space="preserve">BRIGHTSPRING HEALTH SERVICES INC ORD</t>
  </si>
  <si>
    <t xml:space="preserve">SON.N</t>
  </si>
  <si>
    <t xml:space="preserve">SONOCO PRODUCTS CO ORD</t>
  </si>
  <si>
    <t xml:space="preserve">EMG.L</t>
  </si>
  <si>
    <t xml:space="preserve">MAN GROUP PLC ORD</t>
  </si>
  <si>
    <t xml:space="preserve">PLXS.OQ</t>
  </si>
  <si>
    <t xml:space="preserve">PLEXUS CORP ORD</t>
  </si>
  <si>
    <t xml:space="preserve">9506.T</t>
  </si>
  <si>
    <t xml:space="preserve">TOHOKU ELECTRIC POWER CO INC ORD</t>
  </si>
  <si>
    <t xml:space="preserve">BAB.L</t>
  </si>
  <si>
    <t xml:space="preserve">BABCOCK INTERNATIONAL GROUP PLC ORD</t>
  </si>
  <si>
    <t xml:space="preserve">RUN.OQ</t>
  </si>
  <si>
    <t xml:space="preserve">SUNRUN INC ORD</t>
  </si>
  <si>
    <t xml:space="preserve">6465.T</t>
  </si>
  <si>
    <t xml:space="preserve">HOSHIZAKI CORP ORD</t>
  </si>
  <si>
    <t xml:space="preserve">GLXY.OQ</t>
  </si>
  <si>
    <t xml:space="preserve">GALAXY DIGITAL INC ORD</t>
  </si>
  <si>
    <t xml:space="preserve">A2.MI</t>
  </si>
  <si>
    <t xml:space="preserve">A2A SPA ORD</t>
  </si>
  <si>
    <t xml:space="preserve">SPSC.OQ</t>
  </si>
  <si>
    <t xml:space="preserve">SPS COMMERCE INC ORD</t>
  </si>
  <si>
    <t xml:space="preserve">AGO.N</t>
  </si>
  <si>
    <t xml:space="preserve">ASSURED GUARANTY LTD ORD</t>
  </si>
  <si>
    <t xml:space="preserve">HASI.N</t>
  </si>
  <si>
    <t xml:space="preserve">HA SUSTAINABLE INFRASTRUCTURE CAPITAL INC ORD</t>
  </si>
  <si>
    <t xml:space="preserve">SRP.L</t>
  </si>
  <si>
    <t xml:space="preserve">SERCO GROUP PLC ORD</t>
  </si>
  <si>
    <t xml:space="preserve">LEU.N</t>
  </si>
  <si>
    <t xml:space="preserve">CENTRUS ENERGY CORP ORD</t>
  </si>
  <si>
    <t xml:space="preserve">ABG.N</t>
  </si>
  <si>
    <t xml:space="preserve">ASBURY AUTOMOTIVE GROUP INC ORD</t>
  </si>
  <si>
    <t xml:space="preserve">7747.T</t>
  </si>
  <si>
    <t xml:space="preserve">ASAHI INTECC CO LTD ORD</t>
  </si>
  <si>
    <t xml:space="preserve">YETI.N</t>
  </si>
  <si>
    <t xml:space="preserve">YETI HOLDINGS INC ORD</t>
  </si>
  <si>
    <t xml:space="preserve">CWK.L</t>
  </si>
  <si>
    <t xml:space="preserve">CRANSWICK PLC ORD</t>
  </si>
  <si>
    <t xml:space="preserve">BRC.N</t>
  </si>
  <si>
    <t xml:space="preserve">BRADY CORP ORD</t>
  </si>
  <si>
    <t xml:space="preserve">2702.T</t>
  </si>
  <si>
    <t xml:space="preserve">MCDONALD'S HOLDINGS COMPANY JAPAN LTD ORD</t>
  </si>
  <si>
    <t xml:space="preserve">KVYO.N</t>
  </si>
  <si>
    <t xml:space="preserve">KLAVIYO INC ORD</t>
  </si>
  <si>
    <t xml:space="preserve">8954.T</t>
  </si>
  <si>
    <t xml:space="preserve">ORIX JREIT INC ORD</t>
  </si>
  <si>
    <t xml:space="preserve">HAE.N</t>
  </si>
  <si>
    <t xml:space="preserve">HAEMONETICS CORP ORD</t>
  </si>
  <si>
    <t xml:space="preserve">6806.T</t>
  </si>
  <si>
    <t xml:space="preserve">HIROSE ELECTRIC CO LTD ORD</t>
  </si>
  <si>
    <t xml:space="preserve">6845.T</t>
  </si>
  <si>
    <t xml:space="preserve">AZBIL CORP ORD</t>
  </si>
  <si>
    <t xml:space="preserve">VISN.O</t>
  </si>
  <si>
    <t xml:space="preserve">VISTANCE NETWORKS INC ORD</t>
  </si>
  <si>
    <t xml:space="preserve">TVTX.OQ</t>
  </si>
  <si>
    <t xml:space="preserve">TRAVERE THERAPEUTICS INC ORD</t>
  </si>
  <si>
    <t xml:space="preserve">MDU.N</t>
  </si>
  <si>
    <t xml:space="preserve">MDU RESOURCES GROUP INC ORD</t>
  </si>
  <si>
    <t xml:space="preserve">5332.T</t>
  </si>
  <si>
    <t xml:space="preserve">TOTO LTD ORD</t>
  </si>
  <si>
    <t xml:space="preserve">NWE.OQ</t>
  </si>
  <si>
    <t xml:space="preserve">NORTHWESTERN ENERGY GROUP INC ORD</t>
  </si>
  <si>
    <t xml:space="preserve">RUSHA.OQ</t>
  </si>
  <si>
    <t xml:space="preserve">RUSH ENTERPRISES INC ORD</t>
  </si>
  <si>
    <t xml:space="preserve">VAU.AX</t>
  </si>
  <si>
    <t xml:space="preserve">VAULT MINERALS LTD ORD</t>
  </si>
  <si>
    <t xml:space="preserve">SATS.SI</t>
  </si>
  <si>
    <t xml:space="preserve">SATS LTD ORD</t>
  </si>
  <si>
    <t xml:space="preserve">ENVA.N</t>
  </si>
  <si>
    <t xml:space="preserve">ENOVA INTERNATIONAL INC ORD</t>
  </si>
  <si>
    <t xml:space="preserve">4042.T</t>
  </si>
  <si>
    <t xml:space="preserve">TOSOH CORP ORD</t>
  </si>
  <si>
    <t xml:space="preserve">LTH.N</t>
  </si>
  <si>
    <t xml:space="preserve">LIFE TIME GROUP HOLDINGS INC ORD</t>
  </si>
  <si>
    <t xml:space="preserve">VNT.AX</t>
  </si>
  <si>
    <t xml:space="preserve">VENTIA SERVICES GROUP LTD ORD</t>
  </si>
  <si>
    <t xml:space="preserve">AVT.OQ</t>
  </si>
  <si>
    <t xml:space="preserve">AVNET INC ORD</t>
  </si>
  <si>
    <t xml:space="preserve">COGT.OQ</t>
  </si>
  <si>
    <t xml:space="preserve">COGENT BIOSCIENCES INC ORD</t>
  </si>
  <si>
    <t xml:space="preserve">RYN.N</t>
  </si>
  <si>
    <t xml:space="preserve">RAYONIER INC ORD</t>
  </si>
  <si>
    <t xml:space="preserve">MWA.N</t>
  </si>
  <si>
    <t xml:space="preserve">MUELLER WATER PRODUCTS INC ORD</t>
  </si>
  <si>
    <t xml:space="preserve">VKTX.OQ</t>
  </si>
  <si>
    <t xml:space="preserve">VIKING THERAPEUTICS INC ORD</t>
  </si>
  <si>
    <t xml:space="preserve">6269.T</t>
  </si>
  <si>
    <t xml:space="preserve">MODEC INC ORD</t>
  </si>
  <si>
    <t xml:space="preserve">SIRI.OQ</t>
  </si>
  <si>
    <t xml:space="preserve">SIRIUS XM HOLDINGS INC ORD</t>
  </si>
  <si>
    <t xml:space="preserve">DNL.AX</t>
  </si>
  <si>
    <t xml:space="preserve">DYNO NOBEL LTD ORD</t>
  </si>
  <si>
    <t xml:space="preserve">BBWI.N</t>
  </si>
  <si>
    <t xml:space="preserve">BATH &amp; BODY WORKS INC ORD</t>
  </si>
  <si>
    <t xml:space="preserve">WULF.OQ</t>
  </si>
  <si>
    <t xml:space="preserve">TERAWULF INC ORD</t>
  </si>
  <si>
    <t xml:space="preserve">3086.T</t>
  </si>
  <si>
    <t xml:space="preserve">J.FRONT RETAILING CO LTD ORD</t>
  </si>
  <si>
    <t xml:space="preserve">BRBR.N</t>
  </si>
  <si>
    <t xml:space="preserve">BELLRING BRANDS INC ORD</t>
  </si>
  <si>
    <t xml:space="preserve">SHC.OQ</t>
  </si>
  <si>
    <t xml:space="preserve">SOTERA HEALTH CO ORD</t>
  </si>
  <si>
    <t xml:space="preserve">NUVL.OQ</t>
  </si>
  <si>
    <t xml:space="preserve">NUVALENT INC ORD</t>
  </si>
  <si>
    <t xml:space="preserve">WFG.TO</t>
  </si>
  <si>
    <t xml:space="preserve">WEST FRASER TIMBER CO LTD ORD</t>
  </si>
  <si>
    <t xml:space="preserve">WBSV.VI</t>
  </si>
  <si>
    <t xml:space="preserve">WIENERBERGER AG ORD</t>
  </si>
  <si>
    <t xml:space="preserve">RNST.N</t>
  </si>
  <si>
    <t xml:space="preserve">RENASANT CORP ORD</t>
  </si>
  <si>
    <t xml:space="preserve">ALX.AX</t>
  </si>
  <si>
    <t xml:space="preserve">ATLAS ARTERIA GROUP</t>
  </si>
  <si>
    <t xml:space="preserve">3283.T</t>
  </si>
  <si>
    <t xml:space="preserve">NIPPON PROLOGIS REIT INC ORD</t>
  </si>
  <si>
    <t xml:space="preserve">NHI.N</t>
  </si>
  <si>
    <t xml:space="preserve">NATIONAL HEALTH INVESTORS INC ORD</t>
  </si>
  <si>
    <t xml:space="preserve">5938.T</t>
  </si>
  <si>
    <t xml:space="preserve">LIXIL CORP ORD</t>
  </si>
  <si>
    <t xml:space="preserve">SWECb.ST</t>
  </si>
  <si>
    <t xml:space="preserve">SWECO AB (PUBL) ORD</t>
  </si>
  <si>
    <t xml:space="preserve">ZETA.N</t>
  </si>
  <si>
    <t xml:space="preserve">ZETA GLOBAL HOLDINGS CORP ORD</t>
  </si>
  <si>
    <t xml:space="preserve">NE.N</t>
  </si>
  <si>
    <t xml:space="preserve">NOBLE CORPORATION PLC ORD</t>
  </si>
  <si>
    <t xml:space="preserve">4403.T</t>
  </si>
  <si>
    <t xml:space="preserve">NOF CORP ORD</t>
  </si>
  <si>
    <t xml:space="preserve">CORZ.OQ</t>
  </si>
  <si>
    <t xml:space="preserve">CORE SCIENTIFIC INC ORD</t>
  </si>
  <si>
    <t xml:space="preserve">PSK.TO</t>
  </si>
  <si>
    <t xml:space="preserve">PRAIRIESKY ROYALTY LTD ORD</t>
  </si>
  <si>
    <t xml:space="preserve">VRRM.OQ</t>
  </si>
  <si>
    <t xml:space="preserve">VERRA MOBILITY CORP ORD</t>
  </si>
  <si>
    <t xml:space="preserve">WSBC.OQ</t>
  </si>
  <si>
    <t xml:space="preserve">WESBANCO INC ORD</t>
  </si>
  <si>
    <t xml:space="preserve">AOO.BR</t>
  </si>
  <si>
    <t xml:space="preserve">AEDIFICA NV ORD</t>
  </si>
  <si>
    <t xml:space="preserve">5105.T</t>
  </si>
  <si>
    <t xml:space="preserve">TOYO TIRE CORP ORD</t>
  </si>
  <si>
    <t xml:space="preserve">PRMB.N</t>
  </si>
  <si>
    <t xml:space="preserve">PRIMO BRANDS CORP ORD</t>
  </si>
  <si>
    <t xml:space="preserve">IGO.AX</t>
  </si>
  <si>
    <t xml:space="preserve">IGO LTD ORD</t>
  </si>
  <si>
    <t xml:space="preserve">ASO.OQ</t>
  </si>
  <si>
    <t xml:space="preserve">ACADEMY SPORTS AND OUTDOORS INC ORD</t>
  </si>
  <si>
    <t xml:space="preserve">RRL.AX</t>
  </si>
  <si>
    <t xml:space="preserve">REGIS RESOURCES LTD ORD</t>
  </si>
  <si>
    <t xml:space="preserve">PBH.N</t>
  </si>
  <si>
    <t xml:space="preserve">PRESTIGE CONSUMER HEALTHCARE INC ORD</t>
  </si>
  <si>
    <t xml:space="preserve">MRP.N</t>
  </si>
  <si>
    <t xml:space="preserve">MILLROSE PROPERTIES INC ORD</t>
  </si>
  <si>
    <t xml:space="preserve">SB1NO.OL</t>
  </si>
  <si>
    <t xml:space="preserve">SPAREBANK 1 SOR-NORGE ASA ORD</t>
  </si>
  <si>
    <t xml:space="preserve">NEU.N</t>
  </si>
  <si>
    <t xml:space="preserve">NEWMARKET CORP ORD</t>
  </si>
  <si>
    <t xml:space="preserve">FCRT.SI</t>
  </si>
  <si>
    <t xml:space="preserve">FRASERS CENTREPOINT TRUST</t>
  </si>
  <si>
    <t xml:space="preserve">FOUR.N</t>
  </si>
  <si>
    <t xml:space="preserve">SHIFT4 PAYMENTS INC ORD</t>
  </si>
  <si>
    <t xml:space="preserve">4751.T</t>
  </si>
  <si>
    <t xml:space="preserve">CYBERAGENT INC ORD</t>
  </si>
  <si>
    <t xml:space="preserve">VSAT.OQ</t>
  </si>
  <si>
    <t xml:space="preserve">VIASAT INC ORD</t>
  </si>
  <si>
    <t xml:space="preserve">ARDS.AS</t>
  </si>
  <si>
    <t xml:space="preserve">ARCADIS NV ORD</t>
  </si>
  <si>
    <t xml:space="preserve">FBP.N</t>
  </si>
  <si>
    <t xml:space="preserve">FIRST BANCORP ORD</t>
  </si>
  <si>
    <t xml:space="preserve">EDV.AX</t>
  </si>
  <si>
    <t xml:space="preserve">ENDEAVOUR GROUP LTD ORD</t>
  </si>
  <si>
    <t xml:space="preserve">LIVN.OQ</t>
  </si>
  <si>
    <t xml:space="preserve">LIVANOVA PLC ORD</t>
  </si>
  <si>
    <t xml:space="preserve">EXPO.OQ</t>
  </si>
  <si>
    <t xml:space="preserve">EXPONENT INC ORD</t>
  </si>
  <si>
    <t xml:space="preserve">WSFS.OQ</t>
  </si>
  <si>
    <t xml:space="preserve">WSFS FINANCIAL CORP ORD</t>
  </si>
  <si>
    <t xml:space="preserve">4186.T</t>
  </si>
  <si>
    <t xml:space="preserve">TOKYO OHKA KOGYO CO LTD ORD</t>
  </si>
  <si>
    <t xml:space="preserve">DOW.AX</t>
  </si>
  <si>
    <t xml:space="preserve">DOWNER EDI LTD ORD</t>
  </si>
  <si>
    <t xml:space="preserve">MYCR.ST</t>
  </si>
  <si>
    <t xml:space="preserve">MYCRONIC AB (PUBL) ORD</t>
  </si>
  <si>
    <t xml:space="preserve">CMM.AX</t>
  </si>
  <si>
    <t xml:space="preserve">CAPRICORN METALS LTD ORD</t>
  </si>
  <si>
    <t xml:space="preserve">KGS.N</t>
  </si>
  <si>
    <t xml:space="preserve">KODIAK GAS SERVICES INC ORD</t>
  </si>
  <si>
    <t xml:space="preserve">9142.T</t>
  </si>
  <si>
    <t xml:space="preserve">KYUSHU RAILWAY CO ORD</t>
  </si>
  <si>
    <t xml:space="preserve">GPOR.N</t>
  </si>
  <si>
    <t xml:space="preserve">GULFPORT ENERGY CORP ORD</t>
  </si>
  <si>
    <t xml:space="preserve">OUT.N</t>
  </si>
  <si>
    <t xml:space="preserve">OUTFRONT MEDIA INC ORD</t>
  </si>
  <si>
    <t xml:space="preserve">4536.T</t>
  </si>
  <si>
    <t xml:space="preserve">SANTEN PHARMACEUTICAL CO LTD ORD</t>
  </si>
  <si>
    <t xml:space="preserve">REY.MI</t>
  </si>
  <si>
    <t xml:space="preserve">REPLY SPA ORD</t>
  </si>
  <si>
    <t xml:space="preserve">3436.T</t>
  </si>
  <si>
    <t xml:space="preserve">SUMCO CORP ORD</t>
  </si>
  <si>
    <t xml:space="preserve">WAY.OQ</t>
  </si>
  <si>
    <t xml:space="preserve">WAYSTAR HOLDING CORP ORD</t>
  </si>
  <si>
    <t xml:space="preserve">PII.N</t>
  </si>
  <si>
    <t xml:space="preserve">POLARIS INC ORD</t>
  </si>
  <si>
    <t xml:space="preserve">GFF.N</t>
  </si>
  <si>
    <t xml:space="preserve">GRIFFON CORP ORD</t>
  </si>
  <si>
    <t xml:space="preserve">6965.T</t>
  </si>
  <si>
    <t xml:space="preserve">HAMAMATSU PHOTONICS KK ORD</t>
  </si>
  <si>
    <t xml:space="preserve">7003.T</t>
  </si>
  <si>
    <t xml:space="preserve">MITSUI E&amp;S CO LTD ORD</t>
  </si>
  <si>
    <t xml:space="preserve">GSAT.OQ</t>
  </si>
  <si>
    <t xml:space="preserve">GLOBALSTAR INC ORD</t>
  </si>
  <si>
    <t xml:space="preserve">INCH.L</t>
  </si>
  <si>
    <t xml:space="preserve">INCHCAPE PLC ORD</t>
  </si>
  <si>
    <t xml:space="preserve">3231.T</t>
  </si>
  <si>
    <t xml:space="preserve">NOMURA REAL ESTATE HOLDINGS INC ORD</t>
  </si>
  <si>
    <t xml:space="preserve">NVST.N</t>
  </si>
  <si>
    <t xml:space="preserve">ENVISTA HOLDINGS CORP ORD</t>
  </si>
  <si>
    <t xml:space="preserve">SOUN.OQ</t>
  </si>
  <si>
    <t xml:space="preserve">SOUNDHOUND AI INC ORD</t>
  </si>
  <si>
    <t xml:space="preserve">CATY.OQ</t>
  </si>
  <si>
    <t xml:space="preserve">CATHAY GENERAL BANCORP ORD</t>
  </si>
  <si>
    <t xml:space="preserve">EEFT.OQ</t>
  </si>
  <si>
    <t xml:space="preserve">EURONET WORLDWIDE INC ORD</t>
  </si>
  <si>
    <t xml:space="preserve">0008.HK</t>
  </si>
  <si>
    <t xml:space="preserve">PCCW LTD ORD</t>
  </si>
  <si>
    <t xml:space="preserve">PSN.N</t>
  </si>
  <si>
    <t xml:space="preserve">PARSONS CORP ORD</t>
  </si>
  <si>
    <t xml:space="preserve">MGY.N</t>
  </si>
  <si>
    <t xml:space="preserve">MAGNOLIA OIL &amp; GAS CORP ORD</t>
  </si>
  <si>
    <t xml:space="preserve">2181.T</t>
  </si>
  <si>
    <t xml:space="preserve">PERSOL HOLDINGS CO LTD ORD</t>
  </si>
  <si>
    <t xml:space="preserve">PI.OQ</t>
  </si>
  <si>
    <t xml:space="preserve">IMPINJ INC ORD</t>
  </si>
  <si>
    <t xml:space="preserve">2282.T</t>
  </si>
  <si>
    <t xml:space="preserve">NH FOODS LTD ORD</t>
  </si>
  <si>
    <t xml:space="preserve">TA.TO</t>
  </si>
  <si>
    <t xml:space="preserve">TRANSALTA CORP ORD</t>
  </si>
  <si>
    <t xml:space="preserve">FIBK.OQ</t>
  </si>
  <si>
    <t xml:space="preserve">FIRST INTERSTATE BANCSYSTEM INC ORD</t>
  </si>
  <si>
    <t xml:space="preserve">VCYT.OQ</t>
  </si>
  <si>
    <t xml:space="preserve">VERACYTE INC ORD</t>
  </si>
  <si>
    <t xml:space="preserve">VAL.N</t>
  </si>
  <si>
    <t xml:space="preserve">VALARIS LTD ORD</t>
  </si>
  <si>
    <t xml:space="preserve">9001.T</t>
  </si>
  <si>
    <t xml:space="preserve">TOBU RAILWAY CO LTD ORD</t>
  </si>
  <si>
    <t xml:space="preserve">UTOS.SI</t>
  </si>
  <si>
    <t xml:space="preserve">UOL GROUP LTD ORD</t>
  </si>
  <si>
    <t xml:space="preserve">8253.T</t>
  </si>
  <si>
    <t xml:space="preserve">CREDIT SAISON CO LTD ORD</t>
  </si>
  <si>
    <t xml:space="preserve">ENAG.MC</t>
  </si>
  <si>
    <t xml:space="preserve">ENAGAS SA ORD</t>
  </si>
  <si>
    <t xml:space="preserve">HGV.N</t>
  </si>
  <si>
    <t xml:space="preserve">HILTON GRAND VACATIONS INC ORD</t>
  </si>
  <si>
    <t xml:space="preserve">5830.T</t>
  </si>
  <si>
    <t xml:space="preserve">IYOGIN HOLDINGS INC ORD</t>
  </si>
  <si>
    <t xml:space="preserve">UCB.N</t>
  </si>
  <si>
    <t xml:space="preserve">UNITED COMMUNITY BANKS INC ORD</t>
  </si>
  <si>
    <t xml:space="preserve">7459.T</t>
  </si>
  <si>
    <t xml:space="preserve">MEDIPAL HOLDINGS CORP ORD</t>
  </si>
  <si>
    <t xml:space="preserve">ITV.L</t>
  </si>
  <si>
    <t xml:space="preserve">ITV PLC ORD</t>
  </si>
  <si>
    <t xml:space="preserve">ITGR.N</t>
  </si>
  <si>
    <t xml:space="preserve">INTEGER HOLDINGS CORP ORD</t>
  </si>
  <si>
    <t xml:space="preserve">SPMI.MI</t>
  </si>
  <si>
    <t xml:space="preserve">SAIPEM SPA ORD</t>
  </si>
  <si>
    <t xml:space="preserve">GNW.N</t>
  </si>
  <si>
    <t xml:space="preserve">GENWORTH FINANCIAL INC ORD</t>
  </si>
  <si>
    <t xml:space="preserve">LXP.N</t>
  </si>
  <si>
    <t xml:space="preserve">LXP INDUSTRIAL TRUST ORD</t>
  </si>
  <si>
    <t xml:space="preserve">EPR.N</t>
  </si>
  <si>
    <t xml:space="preserve">EPR PROPERTIES ORD</t>
  </si>
  <si>
    <t xml:space="preserve">9009.T</t>
  </si>
  <si>
    <t xml:space="preserve">KEISEI ELECTRIC RAILWAY CO LTD ORD</t>
  </si>
  <si>
    <t xml:space="preserve">FVI.TO</t>
  </si>
  <si>
    <t xml:space="preserve">FORTUNA MINING CORP ORD</t>
  </si>
  <si>
    <t xml:space="preserve">ACOx.TO</t>
  </si>
  <si>
    <t xml:space="preserve">ATCO LTD ORD</t>
  </si>
  <si>
    <t xml:space="preserve">CALM.OQ</t>
  </si>
  <si>
    <t xml:space="preserve">CAL-MAINE FOODS INC ORD</t>
  </si>
  <si>
    <t xml:space="preserve">CARG.OQ</t>
  </si>
  <si>
    <t xml:space="preserve">CARGURUS INC ORD</t>
  </si>
  <si>
    <t xml:space="preserve">SDF.AX</t>
  </si>
  <si>
    <t xml:space="preserve">STEADFAST GROUP LTD ORD</t>
  </si>
  <si>
    <t xml:space="preserve">PUMG.DE</t>
  </si>
  <si>
    <t xml:space="preserve">PUMA SE ORD</t>
  </si>
  <si>
    <t xml:space="preserve">BVS.L</t>
  </si>
  <si>
    <t xml:space="preserve">VISTRY GROUP PLC ORD</t>
  </si>
  <si>
    <t xml:space="preserve">MANTA.HE</t>
  </si>
  <si>
    <t xml:space="preserve">MANDATUM OYJ ORD</t>
  </si>
  <si>
    <t xml:space="preserve">PAGP.OQ</t>
  </si>
  <si>
    <t xml:space="preserve">PLAINS GP HOLDINGS LP</t>
  </si>
  <si>
    <t xml:space="preserve">LIGHT.AS</t>
  </si>
  <si>
    <t xml:space="preserve">SIGNIFY NV ORD</t>
  </si>
  <si>
    <t xml:space="preserve">9007.T</t>
  </si>
  <si>
    <t xml:space="preserve">ODAKYU ELECTRIC RAILWAY CO LTD ORD</t>
  </si>
  <si>
    <t xml:space="preserve">ROR.L</t>
  </si>
  <si>
    <t xml:space="preserve">ROTORK PLC ORD</t>
  </si>
  <si>
    <t xml:space="preserve">CAMT.OQ</t>
  </si>
  <si>
    <t xml:space="preserve">CAMTEK LTD ORD</t>
  </si>
  <si>
    <t xml:space="preserve">KEMIRA.HE</t>
  </si>
  <si>
    <t xml:space="preserve">KEMIRA OYJ ORD</t>
  </si>
  <si>
    <t xml:space="preserve">AKE.PA</t>
  </si>
  <si>
    <t xml:space="preserve">ARKEMA SA ORD</t>
  </si>
  <si>
    <t xml:space="preserve">TWE.AX</t>
  </si>
  <si>
    <t xml:space="preserve">TREASURY WINE ESTATES LTD ORD</t>
  </si>
  <si>
    <t xml:space="preserve">8377.T</t>
  </si>
  <si>
    <t xml:space="preserve">HOKUHOKU FINANCIAL GROUP INC ORD</t>
  </si>
  <si>
    <t xml:space="preserve">COFB.BR</t>
  </si>
  <si>
    <t xml:space="preserve">COFINIMMO SA ORD</t>
  </si>
  <si>
    <t xml:space="preserve">6302.T</t>
  </si>
  <si>
    <t xml:space="preserve">SUMITOMO HEAVY INDUSTRIES LTD ORD</t>
  </si>
  <si>
    <t xml:space="preserve">BKU.N</t>
  </si>
  <si>
    <t xml:space="preserve">BANKUNITED INC ORD</t>
  </si>
  <si>
    <t xml:space="preserve">VRNS.OQ</t>
  </si>
  <si>
    <t xml:space="preserve">VARONIS SYSTEMS INC ORD</t>
  </si>
  <si>
    <t xml:space="preserve">HP.N</t>
  </si>
  <si>
    <t xml:space="preserve">HELMERICH AND PAYNE INC ORD</t>
  </si>
  <si>
    <t xml:space="preserve">HURN.OQ</t>
  </si>
  <si>
    <t xml:space="preserve">HURON CONSULTING GROUP INC ORD</t>
  </si>
  <si>
    <t xml:space="preserve">AMBA.OQ</t>
  </si>
  <si>
    <t xml:space="preserve">AMBARELLA INC ORD</t>
  </si>
  <si>
    <t xml:space="preserve">PCH.OQ</t>
  </si>
  <si>
    <t xml:space="preserve">POTLATCHDELTIC CORP ORD</t>
  </si>
  <si>
    <t xml:space="preserve">KYMR.OQ</t>
  </si>
  <si>
    <t xml:space="preserve">KYMERA THERAPEUTICS INC ORD</t>
  </si>
  <si>
    <t xml:space="preserve">PATK.OQ</t>
  </si>
  <si>
    <t xml:space="preserve">PATRICK INDUSTRIES INC ORD</t>
  </si>
  <si>
    <t xml:space="preserve">8963.T</t>
  </si>
  <si>
    <t xml:space="preserve">INVINCIBLE INVESTMENT CORP ORD</t>
  </si>
  <si>
    <t xml:space="preserve">QLT.L</t>
  </si>
  <si>
    <t xml:space="preserve">QUILTER PLC ORD</t>
  </si>
  <si>
    <t xml:space="preserve">FRPT.OQ</t>
  </si>
  <si>
    <t xml:space="preserve">FRESHPET INC ORD</t>
  </si>
  <si>
    <t xml:space="preserve">INDB.OQ</t>
  </si>
  <si>
    <t xml:space="preserve">INDEPENDENT BANK CORP (MASSACHUSETTS) ORD</t>
  </si>
  <si>
    <t xml:space="preserve">8341.T</t>
  </si>
  <si>
    <t xml:space="preserve">77 BANK LTD ORD</t>
  </si>
  <si>
    <t xml:space="preserve">CBT.N</t>
  </si>
  <si>
    <t xml:space="preserve">CABOT CORP ORD</t>
  </si>
  <si>
    <t xml:space="preserve">FELE.OQ</t>
  </si>
  <si>
    <t xml:space="preserve">FRANKLIN ELECTRIC CO INC ORD</t>
  </si>
  <si>
    <t xml:space="preserve">MIRM.OQ</t>
  </si>
  <si>
    <t xml:space="preserve">MIRUM PHARMACEUTICALS INC ORD</t>
  </si>
  <si>
    <t xml:space="preserve">SHCS.L</t>
  </si>
  <si>
    <t xml:space="preserve">SHAFTESBURY CAPITAL PLC ORD</t>
  </si>
  <si>
    <t xml:space="preserve">XENE.OQ</t>
  </si>
  <si>
    <t xml:space="preserve">XENON PHARMACEUTICALS INC ORD</t>
  </si>
  <si>
    <t xml:space="preserve">6856.T</t>
  </si>
  <si>
    <t xml:space="preserve">HORIBA LTD ORD</t>
  </si>
  <si>
    <t xml:space="preserve">LCII.N</t>
  </si>
  <si>
    <t xml:space="preserve">LCI INDUSTRIES ORD</t>
  </si>
  <si>
    <t xml:space="preserve">GL9.I</t>
  </si>
  <si>
    <t xml:space="preserve">GLANBIA PLC ORD</t>
  </si>
  <si>
    <t xml:space="preserve">VLOF.PA</t>
  </si>
  <si>
    <t xml:space="preserve">VALEO SE ORD</t>
  </si>
  <si>
    <t xml:space="preserve">8334.T</t>
  </si>
  <si>
    <t xml:space="preserve">GUNMA BANK LTD ORD</t>
  </si>
  <si>
    <t xml:space="preserve">2897.T</t>
  </si>
  <si>
    <t xml:space="preserve">NISSIN FOODS HOLDINGS CO LTD ORD</t>
  </si>
  <si>
    <t xml:space="preserve">FULT.OQ</t>
  </si>
  <si>
    <t xml:space="preserve">FULTON FINANCIAL CORP ORD</t>
  </si>
  <si>
    <t xml:space="preserve">BL.OQ</t>
  </si>
  <si>
    <t xml:space="preserve">BLACKLINE INC ORD</t>
  </si>
  <si>
    <t xml:space="preserve">AIR.N</t>
  </si>
  <si>
    <t xml:space="preserve">AAR CORP ORD</t>
  </si>
  <si>
    <t xml:space="preserve">LOOMIS.ST</t>
  </si>
  <si>
    <t xml:space="preserve">LOOMIS AB ORD</t>
  </si>
  <si>
    <t xml:space="preserve">PBH.TO</t>
  </si>
  <si>
    <t xml:space="preserve">PREMIUM BRANDS HOLDINGS CORP ORD</t>
  </si>
  <si>
    <t xml:space="preserve">HAYW.N</t>
  </si>
  <si>
    <t xml:space="preserve">HAYWARD HOLDINGS INC ORD</t>
  </si>
  <si>
    <t xml:space="preserve">INDV.OQ</t>
  </si>
  <si>
    <t xml:space="preserve">INDIVIOR PHARMACEUTICALS, INC ORD</t>
  </si>
  <si>
    <t xml:space="preserve">KFY.N</t>
  </si>
  <si>
    <t xml:space="preserve">KORN FERRY ORD</t>
  </si>
  <si>
    <t xml:space="preserve">PDN.AX</t>
  </si>
  <si>
    <t xml:space="preserve">PALADIN ENERGY LTD ORD</t>
  </si>
  <si>
    <t xml:space="preserve">CDP.N</t>
  </si>
  <si>
    <t xml:space="preserve">COPT DEFENSE PROPERTIES ORD</t>
  </si>
  <si>
    <t xml:space="preserve">TVE.TO</t>
  </si>
  <si>
    <t xml:space="preserve">TAMARACK VALLEY ENERGY LTD ORD</t>
  </si>
  <si>
    <t xml:space="preserve">MCY.NZ</t>
  </si>
  <si>
    <t xml:space="preserve">MERCURY NZ LTD ORD</t>
  </si>
  <si>
    <t xml:space="preserve">CGF.AX</t>
  </si>
  <si>
    <t xml:space="preserve">CHALLENGER LTD ORD</t>
  </si>
  <si>
    <t xml:space="preserve">SYNA.OQ</t>
  </si>
  <si>
    <t xml:space="preserve">SYNAPTICS INC ORD</t>
  </si>
  <si>
    <t xml:space="preserve">OSCR.N</t>
  </si>
  <si>
    <t xml:space="preserve">OSCAR HEALTH INC ORD</t>
  </si>
  <si>
    <t xml:space="preserve">ZIP.AX</t>
  </si>
  <si>
    <t xml:space="preserve">ZIP CO LTD ORD</t>
  </si>
  <si>
    <t xml:space="preserve">9513.T</t>
  </si>
  <si>
    <t xml:space="preserve">ELECTRIC POWER DEVELOPMENT CO LTD ORD</t>
  </si>
  <si>
    <t xml:space="preserve">0522.HK</t>
  </si>
  <si>
    <t xml:space="preserve">ASMPT LTD ORD</t>
  </si>
  <si>
    <t xml:space="preserve">CORT.OQ</t>
  </si>
  <si>
    <t xml:space="preserve">CORCEPT THERAPEUTICS INC ORD</t>
  </si>
  <si>
    <t xml:space="preserve">SIG.N</t>
  </si>
  <si>
    <t xml:space="preserve">SIGNET JEWELERS LTD ORD</t>
  </si>
  <si>
    <t xml:space="preserve">PJT.N</t>
  </si>
  <si>
    <t xml:space="preserve">PJT PARTNERS INC ORD</t>
  </si>
  <si>
    <t xml:space="preserve">TPC.N</t>
  </si>
  <si>
    <t xml:space="preserve">TUTOR PERINI CORP ORD</t>
  </si>
  <si>
    <t xml:space="preserve">FLS.CO</t>
  </si>
  <si>
    <t xml:space="preserve">FLSMIDTH &amp; CO A/S ORD</t>
  </si>
  <si>
    <t xml:space="preserve">ALLFG.AS</t>
  </si>
  <si>
    <t xml:space="preserve">ALLFUNDS GROUP PLC ORD</t>
  </si>
  <si>
    <t xml:space="preserve">FRO.N</t>
  </si>
  <si>
    <t xml:space="preserve">FRONTLINE PLC ORD</t>
  </si>
  <si>
    <t xml:space="preserve">CYPRUS</t>
  </si>
  <si>
    <t xml:space="preserve">7276.T</t>
  </si>
  <si>
    <t xml:space="preserve">KOITO MANUFACTURING CO LTD ORD</t>
  </si>
  <si>
    <t xml:space="preserve">BFH.N</t>
  </si>
  <si>
    <t xml:space="preserve">BREAD FINANCIAL HOLDINGS INC ORD</t>
  </si>
  <si>
    <t xml:space="preserve">ASH.N</t>
  </si>
  <si>
    <t xml:space="preserve">ASHLAND INC ORD</t>
  </si>
  <si>
    <t xml:space="preserve">OSIS.OQ</t>
  </si>
  <si>
    <t xml:space="preserve">OSI SYSTEMS INC ORD</t>
  </si>
  <si>
    <t xml:space="preserve">PLMR.OQ</t>
  </si>
  <si>
    <t xml:space="preserve">PALOMAR HOLDINGS INC ORD</t>
  </si>
  <si>
    <t xml:space="preserve">TMDX.OQ</t>
  </si>
  <si>
    <t xml:space="preserve">TRANSMEDICS GROUP INC ORD</t>
  </si>
  <si>
    <t xml:space="preserve">PLUSP.L</t>
  </si>
  <si>
    <t xml:space="preserve">PLUS500 LTD ORD</t>
  </si>
  <si>
    <t xml:space="preserve">SHAK.N</t>
  </si>
  <si>
    <t xml:space="preserve">SHAKE SHACK INC ORD</t>
  </si>
  <si>
    <t xml:space="preserve">NG.A</t>
  </si>
  <si>
    <t xml:space="preserve">NOVAGOLD RESOURCES INC ORD</t>
  </si>
  <si>
    <t xml:space="preserve">2501.T</t>
  </si>
  <si>
    <t xml:space="preserve">SAPPORO HOLDINGS LTD ORD</t>
  </si>
  <si>
    <t xml:space="preserve">SLGN.N</t>
  </si>
  <si>
    <t xml:space="preserve">SILGAN HOLDINGS INC ORD</t>
  </si>
  <si>
    <t xml:space="preserve">ARQT.OQ</t>
  </si>
  <si>
    <t xml:space="preserve">ARCUTIS BIOTHERAPEUTICS INC ORD</t>
  </si>
  <si>
    <t xml:space="preserve">FHB.OQ</t>
  </si>
  <si>
    <t xml:space="preserve">FIRST HAWAIIAN INC ORD</t>
  </si>
  <si>
    <t xml:space="preserve">OTTR.OQ</t>
  </si>
  <si>
    <t xml:space="preserve">OTTER TAIL CORP ORD</t>
  </si>
  <si>
    <t xml:space="preserve">IAC.OQ</t>
  </si>
  <si>
    <t xml:space="preserve">IAC INC ORD</t>
  </si>
  <si>
    <t xml:space="preserve">CALX.N</t>
  </si>
  <si>
    <t xml:space="preserve">CALIX INC ORD</t>
  </si>
  <si>
    <t xml:space="preserve">WSC.OQ</t>
  </si>
  <si>
    <t xml:space="preserve">WILLSCOT HOLDINGS CORP ORD</t>
  </si>
  <si>
    <t xml:space="preserve">PAFR.L</t>
  </si>
  <si>
    <t xml:space="preserve">PAN AFRICAN RESOURCES PLC ORD</t>
  </si>
  <si>
    <t xml:space="preserve">9064.T</t>
  </si>
  <si>
    <t xml:space="preserve">YAMATO HOLDINGS CO LTD ORD</t>
  </si>
  <si>
    <t xml:space="preserve">CRC.N</t>
  </si>
  <si>
    <t xml:space="preserve">CALIFORNIA RESOURCES CORP ORD</t>
  </si>
  <si>
    <t xml:space="preserve">1942.T</t>
  </si>
  <si>
    <t xml:space="preserve">KANDENKO CO LTD ORD</t>
  </si>
  <si>
    <t xml:space="preserve">OPLN.N</t>
  </si>
  <si>
    <t xml:space="preserve">OPENLANE INC ORD</t>
  </si>
  <si>
    <t xml:space="preserve">AXFO.ST</t>
  </si>
  <si>
    <t xml:space="preserve">AXFOOD AB ORD</t>
  </si>
  <si>
    <t xml:space="preserve">2579.T</t>
  </si>
  <si>
    <t xml:space="preserve">COCA-COLA BOTTLERS JAPAN HOLDINGS INC ORD</t>
  </si>
  <si>
    <t xml:space="preserve">VIRT.N</t>
  </si>
  <si>
    <t xml:space="preserve">VIRTU FINANCIAL INC ORD</t>
  </si>
  <si>
    <t xml:space="preserve">8960.T</t>
  </si>
  <si>
    <t xml:space="preserve">UNITED URBAN INVESTMENT CORP ORD</t>
  </si>
  <si>
    <t xml:space="preserve">4182.T</t>
  </si>
  <si>
    <t xml:space="preserve">MITSUBISHI GAS CHEMICAL CO INC ORD</t>
  </si>
  <si>
    <t xml:space="preserve">CPRI.N</t>
  </si>
  <si>
    <t xml:space="preserve">CAPRI HOLDINGS LTD ORD</t>
  </si>
  <si>
    <t xml:space="preserve">1951.T</t>
  </si>
  <si>
    <t xml:space="preserve">EXEO GROUP INC ORD</t>
  </si>
  <si>
    <t xml:space="preserve">TOWN.OQ</t>
  </si>
  <si>
    <t xml:space="preserve">TOWNEBANK ORD</t>
  </si>
  <si>
    <t xml:space="preserve">8252.T</t>
  </si>
  <si>
    <t xml:space="preserve">MARUI GROUP CO LTD ORD</t>
  </si>
  <si>
    <t xml:space="preserve">MYRG.OQ</t>
  </si>
  <si>
    <t xml:space="preserve">MYR GROUP INC ORD</t>
  </si>
  <si>
    <t xml:space="preserve">ONDS.OQ</t>
  </si>
  <si>
    <t xml:space="preserve">ONDAS INC ORD</t>
  </si>
  <si>
    <t xml:space="preserve">NMIH.OQ</t>
  </si>
  <si>
    <t xml:space="preserve">NMI HOLDINGS INC ORD</t>
  </si>
  <si>
    <t xml:space="preserve">BGC.OQ</t>
  </si>
  <si>
    <t xml:space="preserve">BGC GROUP INC ORD</t>
  </si>
  <si>
    <t xml:space="preserve">BNL.N</t>
  </si>
  <si>
    <t xml:space="preserve">BROADSTONE NET LEASE INC ORD</t>
  </si>
  <si>
    <t xml:space="preserve">3405.T</t>
  </si>
  <si>
    <t xml:space="preserve">KURARAY CO LTD ORD</t>
  </si>
  <si>
    <t xml:space="preserve">ZIM.N</t>
  </si>
  <si>
    <t xml:space="preserve">ZIM INTEGRATED SHIPPING SERVICES LTD ORD</t>
  </si>
  <si>
    <t xml:space="preserve">SUPN.OQ</t>
  </si>
  <si>
    <t xml:space="preserve">SUPERNUS PHARMACEUTICALS INC ORD</t>
  </si>
  <si>
    <t xml:space="preserve">CBU.N</t>
  </si>
  <si>
    <t xml:space="preserve">COMMUNITY FINANCIAL SYSTEM INC ORD</t>
  </si>
  <si>
    <t xml:space="preserve">1721.T</t>
  </si>
  <si>
    <t xml:space="preserve">COMSYS HOLDINGS CORP ORD</t>
  </si>
  <si>
    <t xml:space="preserve">ALGM.OQ</t>
  </si>
  <si>
    <t xml:space="preserve">ALLEGRO MICROSYSTEMS INC ORD</t>
  </si>
  <si>
    <t xml:space="preserve">AVA.N</t>
  </si>
  <si>
    <t xml:space="preserve">AVISTA CORP ORD</t>
  </si>
  <si>
    <t xml:space="preserve">MLSR.TA</t>
  </si>
  <si>
    <t xml:space="preserve">MELISRON LTD ORD</t>
  </si>
  <si>
    <t xml:space="preserve">AALB.AS</t>
  </si>
  <si>
    <t xml:space="preserve">AALBERTS NV ORD</t>
  </si>
  <si>
    <t xml:space="preserve">UUUU.A</t>
  </si>
  <si>
    <t xml:space="preserve">ENERGY FUELS INC ORD</t>
  </si>
  <si>
    <t xml:space="preserve">PIRC.MI</t>
  </si>
  <si>
    <t xml:space="preserve">PIRELLI &amp; C SPA ORD</t>
  </si>
  <si>
    <t xml:space="preserve">8056.T</t>
  </si>
  <si>
    <t xml:space="preserve">BIPROGY INC ORD</t>
  </si>
  <si>
    <t xml:space="preserve">5991.T</t>
  </si>
  <si>
    <t xml:space="preserve">NHK SPRING CO LTD ORD</t>
  </si>
  <si>
    <t xml:space="preserve">BRZE.OQ</t>
  </si>
  <si>
    <t xml:space="preserve">BRAZE INC ORD</t>
  </si>
  <si>
    <t xml:space="preserve">DBRG.N</t>
  </si>
  <si>
    <t xml:space="preserve">DIGITALBRIDGE GROUP INC ORD</t>
  </si>
  <si>
    <t xml:space="preserve">ERO.TO</t>
  </si>
  <si>
    <t xml:space="preserve">ERO COPPER CORP ORD</t>
  </si>
  <si>
    <t xml:space="preserve">4527.T</t>
  </si>
  <si>
    <t xml:space="preserve">ROHTO PHARMACEUTICAL CO LTD ORD</t>
  </si>
  <si>
    <t xml:space="preserve">1969.T</t>
  </si>
  <si>
    <t xml:space="preserve">TAKASAGO THERMAL ENGINEERING CO LTD ORD</t>
  </si>
  <si>
    <t xml:space="preserve">DOCN.N</t>
  </si>
  <si>
    <t xml:space="preserve">DIGITALOCEAN HOLDINGS INC ORD</t>
  </si>
  <si>
    <t xml:space="preserve">3309.T</t>
  </si>
  <si>
    <t xml:space="preserve">SEKISUI HOUSE REIT INC ORD</t>
  </si>
  <si>
    <t xml:space="preserve">TBBK.OQ</t>
  </si>
  <si>
    <t xml:space="preserve">BANCORP INC ORD</t>
  </si>
  <si>
    <t xml:space="preserve">MARA.OQ</t>
  </si>
  <si>
    <t xml:space="preserve">MARA HOLDINGS INC ORD</t>
  </si>
  <si>
    <t xml:space="preserve">SBCF.OQ</t>
  </si>
  <si>
    <t xml:space="preserve">SEACOAST BANKING CORPORATION OF FLORIDA ORD</t>
  </si>
  <si>
    <t xml:space="preserve">2784.T</t>
  </si>
  <si>
    <t xml:space="preserve">ALFRESA HOLDINGS CORP ORD</t>
  </si>
  <si>
    <t xml:space="preserve">ARIS.TO</t>
  </si>
  <si>
    <t xml:space="preserve">ARIS MINING CORP ORD</t>
  </si>
  <si>
    <t xml:space="preserve">FRAG.DE</t>
  </si>
  <si>
    <t xml:space="preserve">FRAPORT FRANKFURT AIRPORT SERVICES WORLDWIDE AG ORD</t>
  </si>
  <si>
    <t xml:space="preserve">EMR.AX</t>
  </si>
  <si>
    <t xml:space="preserve">EMERALD RESOURCES NL ORD</t>
  </si>
  <si>
    <t xml:space="preserve">3769.T</t>
  </si>
  <si>
    <t xml:space="preserve">GMO PAYMENT GATEWAY INC ORD</t>
  </si>
  <si>
    <t xml:space="preserve">GGP.AX</t>
  </si>
  <si>
    <t xml:space="preserve">GREATLAND RESOURCES LTD ORD</t>
  </si>
  <si>
    <t xml:space="preserve">LBRT.N</t>
  </si>
  <si>
    <t xml:space="preserve">LIBERTY ENERGY INC ORD</t>
  </si>
  <si>
    <t xml:space="preserve">8233.T</t>
  </si>
  <si>
    <t xml:space="preserve">TAKASHIMAYA CO LTD ORD</t>
  </si>
  <si>
    <t xml:space="preserve">DNOW.N</t>
  </si>
  <si>
    <t xml:space="preserve">DNOW INC ORD</t>
  </si>
  <si>
    <t xml:space="preserve">MHO.N</t>
  </si>
  <si>
    <t xml:space="preserve">M/I HOMES INC ORD</t>
  </si>
  <si>
    <t xml:space="preserve">6481.T</t>
  </si>
  <si>
    <t xml:space="preserve">THK CO LTD ORD</t>
  </si>
  <si>
    <t xml:space="preserve">MGEE.OQ</t>
  </si>
  <si>
    <t xml:space="preserve">MGE ENERGY INC ORD</t>
  </si>
  <si>
    <t xml:space="preserve">BANC.N</t>
  </si>
  <si>
    <t xml:space="preserve">BANC OF CALIFORNIA INC ORD</t>
  </si>
  <si>
    <t xml:space="preserve">5076.T</t>
  </si>
  <si>
    <t xml:space="preserve">INFRONEER HOLDINGS INC ORD</t>
  </si>
  <si>
    <t xml:space="preserve">TASE.TA</t>
  </si>
  <si>
    <t xml:space="preserve">TEL AVIV STOCK EXCHANGE LTD ORD</t>
  </si>
  <si>
    <t xml:space="preserve">KTB.N</t>
  </si>
  <si>
    <t xml:space="preserve">KONTOOR BRANDS INC ORD</t>
  </si>
  <si>
    <t xml:space="preserve">4980.T</t>
  </si>
  <si>
    <t xml:space="preserve">DEXERIALS CORP ORD</t>
  </si>
  <si>
    <t xml:space="preserve">3471.T</t>
  </si>
  <si>
    <t xml:space="preserve">MITSUI FUDOSAN LOGISTICS PARK INC ORD</t>
  </si>
  <si>
    <t xml:space="preserve">BOQ.AX</t>
  </si>
  <si>
    <t xml:space="preserve">BANK OF QUEENSLAND LTD ORD</t>
  </si>
  <si>
    <t xml:space="preserve">LLYVK.O</t>
  </si>
  <si>
    <t xml:space="preserve">LIBERTY LIVE HOLDINGS INC ORD</t>
  </si>
  <si>
    <t xml:space="preserve">3269.T</t>
  </si>
  <si>
    <t xml:space="preserve">ADVANCE RESIDENCE INVESTMENT CORP ORD</t>
  </si>
  <si>
    <t xml:space="preserve">APE.AX</t>
  </si>
  <si>
    <t xml:space="preserve">EAGERS AUTOMOTIVE LTD ORD</t>
  </si>
  <si>
    <t xml:space="preserve">BXMT.N</t>
  </si>
  <si>
    <t xml:space="preserve">BLACKSTONE MORTGAGE TRUST INC ORD</t>
  </si>
  <si>
    <t xml:space="preserve">ACAD.OQ</t>
  </si>
  <si>
    <t xml:space="preserve">ACADIA PHARMACEUTICALS INC ORD</t>
  </si>
  <si>
    <t xml:space="preserve">MPW.N</t>
  </si>
  <si>
    <t xml:space="preserve">MEDICAL PROPERTIES TRUST INC ORD</t>
  </si>
  <si>
    <t xml:space="preserve">NMRK.OQ</t>
  </si>
  <si>
    <t xml:space="preserve">NEWMARK GROUP INC ORD</t>
  </si>
  <si>
    <t xml:space="preserve">CUBI.N</t>
  </si>
  <si>
    <t xml:space="preserve">CUSTOMERS BANCORP INC ORD</t>
  </si>
  <si>
    <t xml:space="preserve">3291.T</t>
  </si>
  <si>
    <t xml:space="preserve">IIDA GROUP HOLDINGS CO LTD ORD</t>
  </si>
  <si>
    <t xml:space="preserve">MING.OL</t>
  </si>
  <si>
    <t xml:space="preserve">SPAREBANK 1 SMN ORD</t>
  </si>
  <si>
    <t xml:space="preserve">BEAM.OQ</t>
  </si>
  <si>
    <t xml:space="preserve">BEAM THERAPEUTICS INC ORD</t>
  </si>
  <si>
    <t xml:space="preserve">AAL.OQ</t>
  </si>
  <si>
    <t xml:space="preserve">AMERICAN AIRLINES GROUP INC ORD</t>
  </si>
  <si>
    <t xml:space="preserve">WLK.N</t>
  </si>
  <si>
    <t xml:space="preserve">WESTLAKE CORP ORD</t>
  </si>
  <si>
    <t xml:space="preserve">2212.T</t>
  </si>
  <si>
    <t xml:space="preserve">YAMAZAKI BAKING CO LTD ORD</t>
  </si>
  <si>
    <t xml:space="preserve">4506.T</t>
  </si>
  <si>
    <t xml:space="preserve">SUMITOMO PHARMA CO LTD ORD</t>
  </si>
  <si>
    <t xml:space="preserve">HNI.N</t>
  </si>
  <si>
    <t xml:space="preserve">HNI CORP ORD</t>
  </si>
  <si>
    <t xml:space="preserve">MZTI.OQ</t>
  </si>
  <si>
    <t xml:space="preserve">MARZETTI CO ORD</t>
  </si>
  <si>
    <t xml:space="preserve">INSP.N</t>
  </si>
  <si>
    <t xml:space="preserve">INSPIRE MEDICAL SYSTEMS INC ORD</t>
  </si>
  <si>
    <t xml:space="preserve">DXC.N</t>
  </si>
  <si>
    <t xml:space="preserve">DXC TECHNOLOGY CO ORD</t>
  </si>
  <si>
    <t xml:space="preserve">ALHC.OQ</t>
  </si>
  <si>
    <t xml:space="preserve">ALIGNMENT HEALTHCARE INC ORD</t>
  </si>
  <si>
    <t xml:space="preserve">CLSK.OQ</t>
  </si>
  <si>
    <t xml:space="preserve">CLEANSPARK INC ORD</t>
  </si>
  <si>
    <t xml:space="preserve">ATH.TO</t>
  </si>
  <si>
    <t xml:space="preserve">ATHABASCA OIL CORP ORD</t>
  </si>
  <si>
    <t xml:space="preserve">GHC.N</t>
  </si>
  <si>
    <t xml:space="preserve">GRAHAM HOLDINGS CO ORD</t>
  </si>
  <si>
    <t xml:space="preserve">PROT.OL</t>
  </si>
  <si>
    <t xml:space="preserve">PROTECTOR FORSIKRING ASA ORD</t>
  </si>
  <si>
    <t xml:space="preserve">COCO.OQ</t>
  </si>
  <si>
    <t xml:space="preserve">VITA COCO COMPANY INC ORD</t>
  </si>
  <si>
    <t xml:space="preserve">PACS.N</t>
  </si>
  <si>
    <t xml:space="preserve">PACS GROUP INC ORD</t>
  </si>
  <si>
    <t xml:space="preserve">SPHR.N</t>
  </si>
  <si>
    <t xml:space="preserve">SPHERE ENTERTAINMENT CO (NEVADA) ORD</t>
  </si>
  <si>
    <t xml:space="preserve">PVH.N</t>
  </si>
  <si>
    <t xml:space="preserve">PVH CORP ORD</t>
  </si>
  <si>
    <t xml:space="preserve">MDA.TO</t>
  </si>
  <si>
    <t xml:space="preserve">MDA SPACE LTD ORD</t>
  </si>
  <si>
    <t xml:space="preserve">SRRK.OQ</t>
  </si>
  <si>
    <t xml:space="preserve">SCHOLAR ROCK HOLDING CORP ORD</t>
  </si>
  <si>
    <t xml:space="preserve">MGNI.OQ</t>
  </si>
  <si>
    <t xml:space="preserve">MAGNITE INC ORD</t>
  </si>
  <si>
    <t xml:space="preserve">5631.T</t>
  </si>
  <si>
    <t xml:space="preserve">JAPAN STEEL WORKS LTD ORD</t>
  </si>
  <si>
    <t xml:space="preserve">PEY.TO</t>
  </si>
  <si>
    <t xml:space="preserve">PEYTO EXPLORATION &amp; DEVELOPMENT CORP ORD</t>
  </si>
  <si>
    <t xml:space="preserve">PWLR.SI</t>
  </si>
  <si>
    <t xml:space="preserve">PARKWAY LIFE REAL ESTATE INVESTMENT TRUST</t>
  </si>
  <si>
    <t xml:space="preserve">IDYA.OQ</t>
  </si>
  <si>
    <t xml:space="preserve">IDEAYA BIOSCIENCES INC ORD</t>
  </si>
  <si>
    <t xml:space="preserve">SDFGn.DE</t>
  </si>
  <si>
    <t xml:space="preserve">K+S AG ORD</t>
  </si>
  <si>
    <t xml:space="preserve">XRAY.OQ</t>
  </si>
  <si>
    <t xml:space="preserve">DENTSPLY SIRONA INC ORD</t>
  </si>
  <si>
    <t xml:space="preserve">DORM.OQ</t>
  </si>
  <si>
    <t xml:space="preserve">DORMAN PRODUCTS INC ORD</t>
  </si>
  <si>
    <t xml:space="preserve">PAG.N</t>
  </si>
  <si>
    <t xml:space="preserve">PENSKE AUTOMOTIVE GROUP INC ORD</t>
  </si>
  <si>
    <t xml:space="preserve">PTON.OQ</t>
  </si>
  <si>
    <t xml:space="preserve">PELOTON INTERACTIVE INC ORD</t>
  </si>
  <si>
    <t xml:space="preserve">NSR.AX</t>
  </si>
  <si>
    <t xml:space="preserve">NATIONAL STORAGE REIT</t>
  </si>
  <si>
    <t xml:space="preserve">RRR.OQ</t>
  </si>
  <si>
    <t xml:space="preserve">RED ROCK RESORTS INC ORD</t>
  </si>
  <si>
    <t xml:space="preserve">VIGR.VI</t>
  </si>
  <si>
    <t xml:space="preserve">VIENNA INSURANCE GROUP WIENER VERSICHERUNG GRUPPE AG ORD</t>
  </si>
  <si>
    <t xml:space="preserve">6976.T</t>
  </si>
  <si>
    <t xml:space="preserve">TAIYO YUDEN CO LTD ORD</t>
  </si>
  <si>
    <t xml:space="preserve">NPO.N</t>
  </si>
  <si>
    <t xml:space="preserve">ENPRO INC ORD</t>
  </si>
  <si>
    <t xml:space="preserve">IFAS.SI</t>
  </si>
  <si>
    <t xml:space="preserve">IFAST CORPORATION LTD ORD</t>
  </si>
  <si>
    <t xml:space="preserve">SMG.N</t>
  </si>
  <si>
    <t xml:space="preserve">SCOTTS MIRACLE-GRO CO ORD</t>
  </si>
  <si>
    <t xml:space="preserve">HVN.AX</t>
  </si>
  <si>
    <t xml:space="preserve">HARVEY NORMAN HOLDINGS LTD ORD</t>
  </si>
  <si>
    <t xml:space="preserve">2002.T</t>
  </si>
  <si>
    <t xml:space="preserve">NISSHIN SEIFUN GROUP INC ORD</t>
  </si>
  <si>
    <t xml:space="preserve">TOM.OL</t>
  </si>
  <si>
    <t xml:space="preserve">TOMRA SYSTEMS ASA ORD</t>
  </si>
  <si>
    <t xml:space="preserve">SYM.OQ</t>
  </si>
  <si>
    <t xml:space="preserve">SYMBOTIC INC ORD</t>
  </si>
  <si>
    <t xml:space="preserve">SII.TO</t>
  </si>
  <si>
    <t xml:space="preserve">SPROTT INC ORD</t>
  </si>
  <si>
    <t xml:space="preserve">ALRM.OQ</t>
  </si>
  <si>
    <t xml:space="preserve">ALARM.COM HOLDINGS INC ORD</t>
  </si>
  <si>
    <t xml:space="preserve">REVG.N</t>
  </si>
  <si>
    <t xml:space="preserve">REV GROUP INC ORD</t>
  </si>
  <si>
    <t xml:space="preserve">SIAE.SI</t>
  </si>
  <si>
    <t xml:space="preserve">SIA ENGINEERING COMPANY LTD ORD</t>
  </si>
  <si>
    <t xml:space="preserve">RHI.N</t>
  </si>
  <si>
    <t xml:space="preserve">ROBERT HALF INC ORD</t>
  </si>
  <si>
    <t xml:space="preserve">SLG.N</t>
  </si>
  <si>
    <t xml:space="preserve">SL GREEN REALTY CORP ORD</t>
  </si>
  <si>
    <t xml:space="preserve">JOE.N</t>
  </si>
  <si>
    <t xml:space="preserve">ST JOE CO ORD</t>
  </si>
  <si>
    <t xml:space="preserve">MCY.N</t>
  </si>
  <si>
    <t xml:space="preserve">MERCURY GENERAL CORP ORD</t>
  </si>
  <si>
    <t xml:space="preserve">LOAR.N</t>
  </si>
  <si>
    <t xml:space="preserve">LOAR HOLDINGS INC ORD</t>
  </si>
  <si>
    <t xml:space="preserve">DLEKG.TA</t>
  </si>
  <si>
    <t xml:space="preserve">DELEK GROUP LTD ORD</t>
  </si>
  <si>
    <t xml:space="preserve">TEGG.DE</t>
  </si>
  <si>
    <t xml:space="preserve">TAG IMMOBILIEN AG ORD</t>
  </si>
  <si>
    <t xml:space="preserve">SHOO.OQ</t>
  </si>
  <si>
    <t xml:space="preserve">STEVEN MADDEN LTD ORD</t>
  </si>
  <si>
    <t xml:space="preserve">GTM.OQ</t>
  </si>
  <si>
    <t xml:space="preserve">ZOOMINFO TECHNOLOGIES INC ORD</t>
  </si>
  <si>
    <t xml:space="preserve">2809.T</t>
  </si>
  <si>
    <t xml:space="preserve">KEWPIE CORP ORD</t>
  </si>
  <si>
    <t xml:space="preserve">PAALb.CO</t>
  </si>
  <si>
    <t xml:space="preserve">PER AARSLEFF HOLDING A/S ORD</t>
  </si>
  <si>
    <t xml:space="preserve">7731.T</t>
  </si>
  <si>
    <t xml:space="preserve">NIKON CORP ORD</t>
  </si>
  <si>
    <t xml:space="preserve">AMP.AX</t>
  </si>
  <si>
    <t xml:space="preserve">AMP LTD ORD</t>
  </si>
  <si>
    <t xml:space="preserve">2331.T</t>
  </si>
  <si>
    <t xml:space="preserve">ALSOK CO LTD ORD</t>
  </si>
  <si>
    <t xml:space="preserve">NETCG.CO</t>
  </si>
  <si>
    <t xml:space="preserve">NETCOMPANY GROUP A/S ORD</t>
  </si>
  <si>
    <t xml:space="preserve">FPE3_p.DE</t>
  </si>
  <si>
    <t xml:space="preserve">FUCHS SE</t>
  </si>
  <si>
    <t xml:space="preserve">ACX.MC</t>
  </si>
  <si>
    <t xml:space="preserve">ACERINOX SA ORD</t>
  </si>
  <si>
    <t xml:space="preserve">IVT.N</t>
  </si>
  <si>
    <t xml:space="preserve">INVENTRUST PROPERTIES CORP ORD</t>
  </si>
  <si>
    <t xml:space="preserve">WHD.N</t>
  </si>
  <si>
    <t xml:space="preserve">CACTUS INC ORD</t>
  </si>
  <si>
    <t xml:space="preserve">JTC.L</t>
  </si>
  <si>
    <t xml:space="preserve">JTC PLC ORD</t>
  </si>
  <si>
    <t xml:space="preserve">KRNG.DE</t>
  </si>
  <si>
    <t xml:space="preserve">KRONES AG ORD</t>
  </si>
  <si>
    <t xml:space="preserve">MTO.L</t>
  </si>
  <si>
    <t xml:space="preserve">MITIE GROUP PLC ORD</t>
  </si>
  <si>
    <t xml:space="preserve">SFNC.OQ</t>
  </si>
  <si>
    <t xml:space="preserve">SIMMONS FIRST NATIONAL CORP ORD</t>
  </si>
  <si>
    <t xml:space="preserve">YOU.N</t>
  </si>
  <si>
    <t xml:space="preserve">CLEAR SECURE INC ORD</t>
  </si>
  <si>
    <t xml:space="preserve">RUBF.PA</t>
  </si>
  <si>
    <t xml:space="preserve">RUBIS SCA ORD</t>
  </si>
  <si>
    <t xml:space="preserve">SEA.TO</t>
  </si>
  <si>
    <t xml:space="preserve">SEABRIDGE GOLD INC ORD</t>
  </si>
  <si>
    <t xml:space="preserve">SINCH.ST</t>
  </si>
  <si>
    <t xml:space="preserve">SINCH AB (PUBL) ORD</t>
  </si>
  <si>
    <t xml:space="preserve">EBO.NZ</t>
  </si>
  <si>
    <t xml:space="preserve">EBOS GROUP LTD ORD</t>
  </si>
  <si>
    <t xml:space="preserve">NSIT.OQ</t>
  </si>
  <si>
    <t xml:space="preserve">INSIGHT ENTERPRISES INC ORD</t>
  </si>
  <si>
    <t xml:space="preserve">PRVA.OQ</t>
  </si>
  <si>
    <t xml:space="preserve">PRIVIA HEALTH GROUP INC ORD</t>
  </si>
  <si>
    <t xml:space="preserve">LINE.OQ</t>
  </si>
  <si>
    <t xml:space="preserve">LINEAGE INC ORD</t>
  </si>
  <si>
    <t xml:space="preserve">HHH.N</t>
  </si>
  <si>
    <t xml:space="preserve">HOWARD HUGHES HOLDINGS INC ORD</t>
  </si>
  <si>
    <t xml:space="preserve">TPH.N</t>
  </si>
  <si>
    <t xml:space="preserve">TRI POINTE HOMES INC (DELAWARE) ORD</t>
  </si>
  <si>
    <t xml:space="preserve">JUSTJ.L</t>
  </si>
  <si>
    <t xml:space="preserve">JUST GROUP PLC ORD</t>
  </si>
  <si>
    <t xml:space="preserve">SSPG.L</t>
  </si>
  <si>
    <t xml:space="preserve">SSP GROUP PLC ORD</t>
  </si>
  <si>
    <t xml:space="preserve">BILL.ST</t>
  </si>
  <si>
    <t xml:space="preserve">BILLERUD AB (PUBL) ORD</t>
  </si>
  <si>
    <t xml:space="preserve">6268.T</t>
  </si>
  <si>
    <t xml:space="preserve">NABTESCO CORP ORD</t>
  </si>
  <si>
    <t xml:space="preserve">1963.T</t>
  </si>
  <si>
    <t xml:space="preserve">JGC HOLDINGS CORP ORD</t>
  </si>
  <si>
    <t xml:space="preserve">CPRX.OQ</t>
  </si>
  <si>
    <t xml:space="preserve">CATALYST PHARMACEUTICALS INC ORD</t>
  </si>
  <si>
    <t xml:space="preserve">MGDL.TA</t>
  </si>
  <si>
    <t xml:space="preserve">MIGDAL INSURANCE AND FINANCIAL HOLDINGS LTD ORD</t>
  </si>
  <si>
    <t xml:space="preserve">ACLS.OQ</t>
  </si>
  <si>
    <t xml:space="preserve">AXCELIS TECHNOLOGIES INC ORD</t>
  </si>
  <si>
    <t xml:space="preserve">CON.N</t>
  </si>
  <si>
    <t xml:space="preserve">CONCENTRA GROUP HOLDINGS PARENT INC ORD</t>
  </si>
  <si>
    <t xml:space="preserve">VLLP.PA</t>
  </si>
  <si>
    <t xml:space="preserve">VALLOUREC SA ORD</t>
  </si>
  <si>
    <t xml:space="preserve">VC.OQ</t>
  </si>
  <si>
    <t xml:space="preserve">VISTEON CORP ORD</t>
  </si>
  <si>
    <t xml:space="preserve">BCC.N</t>
  </si>
  <si>
    <t xml:space="preserve">BOISE CASCADE CO ORD</t>
  </si>
  <si>
    <t xml:space="preserve">6471.T</t>
  </si>
  <si>
    <t xml:space="preserve">NSK LTD ORD</t>
  </si>
  <si>
    <t xml:space="preserve">PNN.L</t>
  </si>
  <si>
    <t xml:space="preserve">PENNON GROUP PLC ORD</t>
  </si>
  <si>
    <t xml:space="preserve">EDR.TO</t>
  </si>
  <si>
    <t xml:space="preserve">ENDEAVOUR SILVER CORP ORD</t>
  </si>
  <si>
    <t xml:space="preserve">TGNA.N</t>
  </si>
  <si>
    <t xml:space="preserve">TEGNA INC ORD</t>
  </si>
  <si>
    <t xml:space="preserve">OI.N</t>
  </si>
  <si>
    <t xml:space="preserve">O-I GLASS INC ORD</t>
  </si>
  <si>
    <t xml:space="preserve">AVNT.N</t>
  </si>
  <si>
    <t xml:space="preserve">AVIENT CORP ORD</t>
  </si>
  <si>
    <t xml:space="preserve">BAKKA.OL</t>
  </si>
  <si>
    <t xml:space="preserve">P/F BAKKAFROST ORD</t>
  </si>
  <si>
    <t xml:space="preserve">FAROE ISLANDS</t>
  </si>
  <si>
    <t xml:space="preserve">9008.T</t>
  </si>
  <si>
    <t xml:space="preserve">KEIO CORP ORD</t>
  </si>
  <si>
    <t xml:space="preserve">WIHL.ST</t>
  </si>
  <si>
    <t xml:space="preserve">WIHLBORGS FASTIGHETER AB ORD</t>
  </si>
  <si>
    <t xml:space="preserve">ICUI.OQ</t>
  </si>
  <si>
    <t xml:space="preserve">ICU MEDICAL INC ORD</t>
  </si>
  <si>
    <t xml:space="preserve">ATKR.N</t>
  </si>
  <si>
    <t xml:space="preserve">ATKORE INC ORD</t>
  </si>
  <si>
    <t xml:space="preserve">UNI.MC</t>
  </si>
  <si>
    <t xml:space="preserve">UNICAJA BANCO SA ORD</t>
  </si>
  <si>
    <t xml:space="preserve">NVA.TO</t>
  </si>
  <si>
    <t xml:space="preserve">NUVISTA ENERGY LTD ORD</t>
  </si>
  <si>
    <t xml:space="preserve">VCTR.OQ</t>
  </si>
  <si>
    <t xml:space="preserve">VICTORY CAPITAL HOLDINGS INC ORD</t>
  </si>
  <si>
    <t xml:space="preserve">HE.N</t>
  </si>
  <si>
    <t xml:space="preserve">HAWAIIAN ELECTRIC INDUSTRIES INC ORD</t>
  </si>
  <si>
    <t xml:space="preserve">DRS.OQ</t>
  </si>
  <si>
    <t xml:space="preserve">LEONARDO DRS INC ORD</t>
  </si>
  <si>
    <t xml:space="preserve">FLO.N</t>
  </si>
  <si>
    <t xml:space="preserve">FLOWERS FOODS INC ORD</t>
  </si>
  <si>
    <t xml:space="preserve">BLKB.OQ</t>
  </si>
  <si>
    <t xml:space="preserve">BLACKBAUD INC ORD</t>
  </si>
  <si>
    <t xml:space="preserve">7337.T</t>
  </si>
  <si>
    <t xml:space="preserve">HIROGIN HOLDINGS INC ORD</t>
  </si>
  <si>
    <t xml:space="preserve">UTG.L</t>
  </si>
  <si>
    <t xml:space="preserve">UNITE GROUP PLC ORD</t>
  </si>
  <si>
    <t xml:space="preserve">3249.T</t>
  </si>
  <si>
    <t xml:space="preserve">INDUSTRIAL &amp; INFRASTRUCTURE FUND INVESTMENT CORP ORD</t>
  </si>
  <si>
    <t xml:space="preserve">CSGS.OQ</t>
  </si>
  <si>
    <t xml:space="preserve">CSG SYSTEMS INTERNATIONAL INC ORD</t>
  </si>
  <si>
    <t xml:space="preserve">6417.T</t>
  </si>
  <si>
    <t xml:space="preserve">SANKYO CO LTD ORD</t>
  </si>
  <si>
    <t xml:space="preserve">MAPL.SI</t>
  </si>
  <si>
    <t xml:space="preserve">MAPLETREE LOGISTICS TRUST</t>
  </si>
  <si>
    <t xml:space="preserve">AZZ.N</t>
  </si>
  <si>
    <t xml:space="preserve">AZZ INC ORD</t>
  </si>
  <si>
    <t xml:space="preserve">BTE.TO</t>
  </si>
  <si>
    <t xml:space="preserve">BAYTEX ENERGY CORP ORD</t>
  </si>
  <si>
    <t xml:space="preserve">EKTAb.ST</t>
  </si>
  <si>
    <t xml:space="preserve">ELEKTA AB (PUBL) ORD</t>
  </si>
  <si>
    <t xml:space="preserve">MGNS.L</t>
  </si>
  <si>
    <t xml:space="preserve">MORGAN SINDALL GROUP PLC ORD</t>
  </si>
  <si>
    <t xml:space="preserve">QQ.L</t>
  </si>
  <si>
    <t xml:space="preserve">QINETIQ GROUP PLC ORD</t>
  </si>
  <si>
    <t xml:space="preserve">8418.T</t>
  </si>
  <si>
    <t xml:space="preserve">YAMAGUCHI FINANCIAL GROUP INC ORD</t>
  </si>
  <si>
    <t xml:space="preserve">WU.N</t>
  </si>
  <si>
    <t xml:space="preserve">WESTERN UNION CO ORD</t>
  </si>
  <si>
    <t xml:space="preserve">JOBY.N</t>
  </si>
  <si>
    <t xml:space="preserve">JOBY AVIATION INC ORD</t>
  </si>
  <si>
    <t xml:space="preserve">WAFD.OQ</t>
  </si>
  <si>
    <t xml:space="preserve">WAFD INC ORD</t>
  </si>
  <si>
    <t xml:space="preserve">7729.T</t>
  </si>
  <si>
    <t xml:space="preserve">TOKYO SEIMITSU CO LTD ORD</t>
  </si>
  <si>
    <t xml:space="preserve">ABM.N</t>
  </si>
  <si>
    <t xml:space="preserve">ABM INDUSTRIES INC ORD</t>
  </si>
  <si>
    <t xml:space="preserve">NBTB.OQ</t>
  </si>
  <si>
    <t xml:space="preserve">NBT BANCORP INC ORD</t>
  </si>
  <si>
    <t xml:space="preserve">GEI.TO</t>
  </si>
  <si>
    <t xml:space="preserve">GIBSON ENERGY INC ORD</t>
  </si>
  <si>
    <t xml:space="preserve">3132.T</t>
  </si>
  <si>
    <t xml:space="preserve">MACNICA HOLDINGS INC ORD</t>
  </si>
  <si>
    <t xml:space="preserve">GOLF.N</t>
  </si>
  <si>
    <t xml:space="preserve">ACUSHNET HOLDINGS CORP ORD</t>
  </si>
  <si>
    <t xml:space="preserve">SJ.TO</t>
  </si>
  <si>
    <t xml:space="preserve">STELLA-JONES INC ORD</t>
  </si>
  <si>
    <t xml:space="preserve">EURA.PA</t>
  </si>
  <si>
    <t xml:space="preserve">EURAZEO SE ORD</t>
  </si>
  <si>
    <t xml:space="preserve">KMT.N</t>
  </si>
  <si>
    <t xml:space="preserve">KENNAMETAL INC ORD</t>
  </si>
  <si>
    <t xml:space="preserve">BYG.L</t>
  </si>
  <si>
    <t xml:space="preserve">BIG YELLOW GROUP PLC ORD</t>
  </si>
  <si>
    <t xml:space="preserve">HI.N</t>
  </si>
  <si>
    <t xml:space="preserve">HILLENBRAND INC ORD</t>
  </si>
  <si>
    <t xml:space="preserve">DLG.MI</t>
  </si>
  <si>
    <t xml:space="preserve">DE' LONGHI SPA ORD</t>
  </si>
  <si>
    <t xml:space="preserve">NATL.N</t>
  </si>
  <si>
    <t xml:space="preserve">NCR ATLEOS CORP ORD</t>
  </si>
  <si>
    <t xml:space="preserve">NOVO NORDISK A/S CVR</t>
  </si>
  <si>
    <t xml:space="preserve">AWR.N</t>
  </si>
  <si>
    <t xml:space="preserve">AMERICAN STATES WATER CO ORD</t>
  </si>
  <si>
    <t xml:space="preserve">WDFC.OQ</t>
  </si>
  <si>
    <t xml:space="preserve">WD-40 CO ORD</t>
  </si>
  <si>
    <t xml:space="preserve">CVBF.OQ</t>
  </si>
  <si>
    <t xml:space="preserve">CVB FINANCIAL CORP ORD</t>
  </si>
  <si>
    <t xml:space="preserve">HPOLb.ST</t>
  </si>
  <si>
    <t xml:space="preserve">HEXPOL AB ORD</t>
  </si>
  <si>
    <t xml:space="preserve">TENB.OQ</t>
  </si>
  <si>
    <t xml:space="preserve">TENABLE HOLDINGS INC ORD</t>
  </si>
  <si>
    <t xml:space="preserve">VID.MC</t>
  </si>
  <si>
    <t xml:space="preserve">VIDRALA SA ORD</t>
  </si>
  <si>
    <t xml:space="preserve">HMSO.L</t>
  </si>
  <si>
    <t xml:space="preserve">HAMMERSON PLC ORD</t>
  </si>
  <si>
    <t xml:space="preserve">4912.T</t>
  </si>
  <si>
    <t xml:space="preserve">LION CORP ORD</t>
  </si>
  <si>
    <t xml:space="preserve">MSGE.N</t>
  </si>
  <si>
    <t xml:space="preserve">MADISON SQUARE GARDEN ENTERTAINMENT CORP ORD</t>
  </si>
  <si>
    <t xml:space="preserve">NGEX.TO</t>
  </si>
  <si>
    <t xml:space="preserve">NGEX MINERALS LTD ORD</t>
  </si>
  <si>
    <t xml:space="preserve">APLE.N</t>
  </si>
  <si>
    <t xml:space="preserve">APPLE HOSPITALITY REIT INC ORD</t>
  </si>
  <si>
    <t xml:space="preserve">CXW.N</t>
  </si>
  <si>
    <t xml:space="preserve">CORECIVIC INC ORD</t>
  </si>
  <si>
    <t xml:space="preserve">8227.T</t>
  </si>
  <si>
    <t xml:space="preserve">SHIMAMURA CO LTD ORD</t>
  </si>
  <si>
    <t xml:space="preserve">TRN.N</t>
  </si>
  <si>
    <t xml:space="preserve">TRINITY INDUSTRIES INC ORD</t>
  </si>
  <si>
    <t xml:space="preserve">PFS.N</t>
  </si>
  <si>
    <t xml:space="preserve">PROVIDENT FINANCIAL SERVICES INC ORD</t>
  </si>
  <si>
    <t xml:space="preserve">CAR_u.TO</t>
  </si>
  <si>
    <t xml:space="preserve">CANADIAN APARTMENT PROPERTIES REAL ESTATE INVESTMENT TRUST</t>
  </si>
  <si>
    <t xml:space="preserve">CHEF.OQ</t>
  </si>
  <si>
    <t xml:space="preserve">CHEFS' WAREHOUSE INC ORD</t>
  </si>
  <si>
    <t xml:space="preserve">SCTS.L</t>
  </si>
  <si>
    <t xml:space="preserve">SOFTCAT PLC ORD</t>
  </si>
  <si>
    <t xml:space="preserve">LC.N</t>
  </si>
  <si>
    <t xml:space="preserve">LENDINGCLUB CORP ORD</t>
  </si>
  <si>
    <t xml:space="preserve">6728.T</t>
  </si>
  <si>
    <t xml:space="preserve">ULVAC INC ORD</t>
  </si>
  <si>
    <t xml:space="preserve">OLN.N</t>
  </si>
  <si>
    <t xml:space="preserve">OLIN CORP ORD</t>
  </si>
  <si>
    <t xml:space="preserve">9364.T</t>
  </si>
  <si>
    <t xml:space="preserve">KAMIGUMI CO LTD ORD</t>
  </si>
  <si>
    <t xml:space="preserve">5110.T</t>
  </si>
  <si>
    <t xml:space="preserve">SUMITOMO RUBBER INDUSTRIES LTD ORD</t>
  </si>
  <si>
    <t xml:space="preserve">UNIQ.VI</t>
  </si>
  <si>
    <t xml:space="preserve">UNIQA INSURANCE GROUP AG ORD</t>
  </si>
  <si>
    <t xml:space="preserve">7951.T</t>
  </si>
  <si>
    <t xml:space="preserve">YAMAHA CORP ORD</t>
  </si>
  <si>
    <t xml:space="preserve">TCAPI.L</t>
  </si>
  <si>
    <t xml:space="preserve">TP ICAP GROUP PLC ORD</t>
  </si>
  <si>
    <t xml:space="preserve">LION.N</t>
  </si>
  <si>
    <t xml:space="preserve">LIONSGATE STUDIOS CORP ORD</t>
  </si>
  <si>
    <t xml:space="preserve">APAM.N</t>
  </si>
  <si>
    <t xml:space="preserve">ARTISAN PARTNERS ASSET MANAGEMENT INC ORD</t>
  </si>
  <si>
    <t xml:space="preserve">5901.T</t>
  </si>
  <si>
    <t xml:space="preserve">TOYO SEIKAN GROUP HOLDINGS LTD ORD</t>
  </si>
  <si>
    <t xml:space="preserve">KSS.N</t>
  </si>
  <si>
    <t xml:space="preserve">KOHLS CORP ORD</t>
  </si>
  <si>
    <t xml:space="preserve">SRPT.OQ</t>
  </si>
  <si>
    <t xml:space="preserve">SAREPTA THERAPEUTICS INC ORD</t>
  </si>
  <si>
    <t xml:space="preserve">GNS.L</t>
  </si>
  <si>
    <t xml:space="preserve">GENUS PLC ORD</t>
  </si>
  <si>
    <t xml:space="preserve">SKWD.OQ</t>
  </si>
  <si>
    <t xml:space="preserve">SKYWARD SPECIALTY INSURANCE GROUP INC ORD</t>
  </si>
  <si>
    <t xml:space="preserve">AMPF.MI</t>
  </si>
  <si>
    <t xml:space="preserve">AMPLIFON SPA ORD</t>
  </si>
  <si>
    <t xml:space="preserve">VOPA.AS</t>
  </si>
  <si>
    <t xml:space="preserve">KONINKLIJKE VOPAK NV ORD</t>
  </si>
  <si>
    <t xml:space="preserve">PSMT.OQ</t>
  </si>
  <si>
    <t xml:space="preserve">PRICESMART INC ORD</t>
  </si>
  <si>
    <t xml:space="preserve">3349.T</t>
  </si>
  <si>
    <t xml:space="preserve">COSMOS PHARMACEUTICAL CORP ORD</t>
  </si>
  <si>
    <t xml:space="preserve">PGNY.OQ</t>
  </si>
  <si>
    <t xml:space="preserve">PROGYNY INC ORD</t>
  </si>
  <si>
    <t xml:space="preserve">HMN.N</t>
  </si>
  <si>
    <t xml:space="preserve">HORACE MANN EDUCATORS CORP ORD</t>
  </si>
  <si>
    <t xml:space="preserve">CG.TO</t>
  </si>
  <si>
    <t xml:space="preserve">CENTERRA GOLD INC ORD</t>
  </si>
  <si>
    <t xml:space="preserve">4088.T</t>
  </si>
  <si>
    <t xml:space="preserve">AIR WATER INC ORD</t>
  </si>
  <si>
    <t xml:space="preserve">5947.T</t>
  </si>
  <si>
    <t xml:space="preserve">RINNAI CORP ORD</t>
  </si>
  <si>
    <t xml:space="preserve">RNG.N</t>
  </si>
  <si>
    <t xml:space="preserve">RINGCENTRAL INC ORD</t>
  </si>
  <si>
    <t xml:space="preserve">5021.T</t>
  </si>
  <si>
    <t xml:space="preserve">COSMO ENERGY HOLDINGS CO LTD ORD</t>
  </si>
  <si>
    <t xml:space="preserve">CHH.N</t>
  </si>
  <si>
    <t xml:space="preserve">CHOICE HOTELS INTERNATIONAL INC ORD</t>
  </si>
  <si>
    <t xml:space="preserve">5444.T</t>
  </si>
  <si>
    <t xml:space="preserve">YAMATO KOGYO CO LTD ORD</t>
  </si>
  <si>
    <t xml:space="preserve">4203.T</t>
  </si>
  <si>
    <t xml:space="preserve">SUMITOMO BAKELITE CO LTD ORD</t>
  </si>
  <si>
    <t xml:space="preserve">7282.T</t>
  </si>
  <si>
    <t xml:space="preserve">TOYODA GOSEI CO LTD ORD</t>
  </si>
  <si>
    <t xml:space="preserve">HWKN.OQ</t>
  </si>
  <si>
    <t xml:space="preserve">HAWKINS INC ORD</t>
  </si>
  <si>
    <t xml:space="preserve">TARS.OQ</t>
  </si>
  <si>
    <t xml:space="preserve">TARSUS PHARMACEUTICALS INC ORD</t>
  </si>
  <si>
    <t xml:space="preserve">CAMX.ST</t>
  </si>
  <si>
    <t xml:space="preserve">CAMURUS AB ORD</t>
  </si>
  <si>
    <t xml:space="preserve">BAMN.AS</t>
  </si>
  <si>
    <t xml:space="preserve">KONINKLIJKE BAM GROEP NV ORD</t>
  </si>
  <si>
    <t xml:space="preserve">UTDI.DE</t>
  </si>
  <si>
    <t xml:space="preserve">UNITED INTERNET AG ORD</t>
  </si>
  <si>
    <t xml:space="preserve">HIW.N</t>
  </si>
  <si>
    <t xml:space="preserve">HIGHWOODS PROPERTIES INC ORD</t>
  </si>
  <si>
    <t xml:space="preserve">DAN.N</t>
  </si>
  <si>
    <t xml:space="preserve">DANA INC ORD</t>
  </si>
  <si>
    <t xml:space="preserve">5344.T</t>
  </si>
  <si>
    <t xml:space="preserve">MARUWA CO LTD ORD</t>
  </si>
  <si>
    <t xml:space="preserve">AUB.AX</t>
  </si>
  <si>
    <t xml:space="preserve">AUB GROUP LTD ORD</t>
  </si>
  <si>
    <t xml:space="preserve">LRN.N</t>
  </si>
  <si>
    <t xml:space="preserve">STRIDE INC ORD</t>
  </si>
  <si>
    <t xml:space="preserve">9045.T</t>
  </si>
  <si>
    <t xml:space="preserve">KEIHAN HOLDINGS CO LTD ORD</t>
  </si>
  <si>
    <t xml:space="preserve">OSBO.L</t>
  </si>
  <si>
    <t xml:space="preserve">OSB GROUP PLC ORD</t>
  </si>
  <si>
    <t xml:space="preserve">BFF.MI</t>
  </si>
  <si>
    <t xml:space="preserve">BFF BANK SPA ORD</t>
  </si>
  <si>
    <t xml:space="preserve">BOH.N</t>
  </si>
  <si>
    <t xml:space="preserve">BANK OF HAWAII CORP ORD</t>
  </si>
  <si>
    <t xml:space="preserve">9065.T</t>
  </si>
  <si>
    <t xml:space="preserve">SANKYU INC ORD</t>
  </si>
  <si>
    <t xml:space="preserve">FRVIA.PA</t>
  </si>
  <si>
    <t xml:space="preserve">FORVIA SE ORD</t>
  </si>
  <si>
    <t xml:space="preserve">6305.T</t>
  </si>
  <si>
    <t xml:space="preserve">HITACHI CONSTRUCTION MACHINERY CO LTD ORD</t>
  </si>
  <si>
    <t xml:space="preserve">1893.T</t>
  </si>
  <si>
    <t xml:space="preserve">PENTA-OCEAN CONSTRUCTION CO LTD ORD</t>
  </si>
  <si>
    <t xml:space="preserve">AIXGn.DE</t>
  </si>
  <si>
    <t xml:space="preserve">AIXTRON SE ORD</t>
  </si>
  <si>
    <t xml:space="preserve">TFPM.TO</t>
  </si>
  <si>
    <t xml:space="preserve">TRIPLE FLAG PRECIOUS METALS CORP ORD</t>
  </si>
  <si>
    <t xml:space="preserve">AAOI.OQ</t>
  </si>
  <si>
    <t xml:space="preserve">APPLIED OPTOELECTRONICS INC ORD</t>
  </si>
  <si>
    <t xml:space="preserve">4626.T</t>
  </si>
  <si>
    <t xml:space="preserve">TAIYO HOLDINGS CO LTD ORD</t>
  </si>
  <si>
    <t xml:space="preserve">SOPR.PA</t>
  </si>
  <si>
    <t xml:space="preserve">SOPRA STERIA GROUP SA ORD</t>
  </si>
  <si>
    <t xml:space="preserve">SVM.TO</t>
  </si>
  <si>
    <t xml:space="preserve">SILVERCORP METALS INC ORD</t>
  </si>
  <si>
    <t xml:space="preserve">LLC.AX</t>
  </si>
  <si>
    <t xml:space="preserve">LENDLEASE GROUP</t>
  </si>
  <si>
    <t xml:space="preserve">GN.CO</t>
  </si>
  <si>
    <t xml:space="preserve">GN STORE NORD A/S ORD</t>
  </si>
  <si>
    <t xml:space="preserve">HUBG.OQ</t>
  </si>
  <si>
    <t xml:space="preserve">HUB GROUP INC ORD</t>
  </si>
  <si>
    <t xml:space="preserve">CBZ.N</t>
  </si>
  <si>
    <t xml:space="preserve">CBIZ INC ORD</t>
  </si>
  <si>
    <t xml:space="preserve">AMV0n.DE</t>
  </si>
  <si>
    <t xml:space="preserve">AUMOVIO SE ORD</t>
  </si>
  <si>
    <t xml:space="preserve">APGE.OQ</t>
  </si>
  <si>
    <t xml:space="preserve">APOGEE THERAPEUTICS INC ORD</t>
  </si>
  <si>
    <t xml:space="preserve">7189.T</t>
  </si>
  <si>
    <t xml:space="preserve">NISHI-NIPPON FINANCIAL HOLDINGS INC ORD</t>
  </si>
  <si>
    <t xml:space="preserve">FLUI.MC</t>
  </si>
  <si>
    <t xml:space="preserve">FLUIDRA SA ORD</t>
  </si>
  <si>
    <t xml:space="preserve">TRMK.OQ</t>
  </si>
  <si>
    <t xml:space="preserve">TRUSTMARK CORP ORD</t>
  </si>
  <si>
    <t xml:space="preserve">ACMR.OQ</t>
  </si>
  <si>
    <t xml:space="preserve">ACM RESEARCH INC ORD</t>
  </si>
  <si>
    <t xml:space="preserve">5714.T</t>
  </si>
  <si>
    <t xml:space="preserve">DOWA HOLDINGS CO LTD ORD</t>
  </si>
  <si>
    <t xml:space="preserve">AMBUb.CO</t>
  </si>
  <si>
    <t xml:space="preserve">AMBU A/S ORD</t>
  </si>
  <si>
    <t xml:space="preserve">KINVb.ST</t>
  </si>
  <si>
    <t xml:space="preserve">KINNEVIK AB ORD</t>
  </si>
  <si>
    <t xml:space="preserve">5214.T</t>
  </si>
  <si>
    <t xml:space="preserve">NIPPON ELECTRIC GLASS CO LTD ORD</t>
  </si>
  <si>
    <t xml:space="preserve">ANDE.OQ</t>
  </si>
  <si>
    <t xml:space="preserve">ANDERSONS INC ORD</t>
  </si>
  <si>
    <t xml:space="preserve">HOG.N</t>
  </si>
  <si>
    <t xml:space="preserve">HARLEY-DAVIDSON INC ORD</t>
  </si>
  <si>
    <t xml:space="preserve">ORA.AX</t>
  </si>
  <si>
    <t xml:space="preserve">ORORA LTD ORD</t>
  </si>
  <si>
    <t xml:space="preserve">4902.T</t>
  </si>
  <si>
    <t xml:space="preserve">KONICA MINOLTA INC ORD</t>
  </si>
  <si>
    <t xml:space="preserve">GRBK.N</t>
  </si>
  <si>
    <t xml:space="preserve">GREEN BRICK PARTNERS INC ORD</t>
  </si>
  <si>
    <t xml:space="preserve">XMTR.OQ</t>
  </si>
  <si>
    <t xml:space="preserve">XOMETRY INC ORD</t>
  </si>
  <si>
    <t xml:space="preserve">DNLI.OQ</t>
  </si>
  <si>
    <t xml:space="preserve">DENALI THERAPEUTICS INC ORD</t>
  </si>
  <si>
    <t xml:space="preserve">INSW.N</t>
  </si>
  <si>
    <t xml:space="preserve">INTERNATIONAL SEAWAYS INC ORD</t>
  </si>
  <si>
    <t xml:space="preserve">CENX.OQ</t>
  </si>
  <si>
    <t xml:space="preserve">CENTURY ALUMINUM CO ORD</t>
  </si>
  <si>
    <t xml:space="preserve">8985.T</t>
  </si>
  <si>
    <t xml:space="preserve">JAPAN HOTEL REIT INVESTMENT CORP ORD</t>
  </si>
  <si>
    <t xml:space="preserve">STRS.TA</t>
  </si>
  <si>
    <t xml:space="preserve">STRAUSS GROUP LTD ORD</t>
  </si>
  <si>
    <t xml:space="preserve">CURB.N</t>
  </si>
  <si>
    <t xml:space="preserve">CURBLINE PROPERTIES CORP. ORD</t>
  </si>
  <si>
    <t xml:space="preserve">OSW.OQ</t>
  </si>
  <si>
    <t xml:space="preserve">ONESPAWORLD HOLDINGS LTD ORD</t>
  </si>
  <si>
    <t xml:space="preserve">BAHAMAS</t>
  </si>
  <si>
    <t xml:space="preserve">CAKE.OQ</t>
  </si>
  <si>
    <t xml:space="preserve">CHEESECAKE FACTORY INC ORD</t>
  </si>
  <si>
    <t xml:space="preserve">TPZ.TO</t>
  </si>
  <si>
    <t xml:space="preserve">TOPAZ ENERGY CORP ORD</t>
  </si>
  <si>
    <t xml:space="preserve">THULE.ST</t>
  </si>
  <si>
    <t xml:space="preserve">THULE GROUP AB ORD</t>
  </si>
  <si>
    <t xml:space="preserve">KAI.N</t>
  </si>
  <si>
    <t xml:space="preserve">KADANT INC ORD</t>
  </si>
  <si>
    <t xml:space="preserve">VIS.MC</t>
  </si>
  <si>
    <t xml:space="preserve">VISCOFAN SA ORD</t>
  </si>
  <si>
    <t xml:space="preserve">TWST.OQ</t>
  </si>
  <si>
    <t xml:space="preserve">TWIST BIOSCIENCE CORP ORD</t>
  </si>
  <si>
    <t xml:space="preserve">ARR.N</t>
  </si>
  <si>
    <t xml:space="preserve">ARMOUR RESIDENTIAL REIT INC ORD</t>
  </si>
  <si>
    <t xml:space="preserve">SPNT.N</t>
  </si>
  <si>
    <t xml:space="preserve">SIRIUSPOINT LTD ORD</t>
  </si>
  <si>
    <t xml:space="preserve">5233.T</t>
  </si>
  <si>
    <t xml:space="preserve">TAIHEIYO CEMENT CORP ORD</t>
  </si>
  <si>
    <t xml:space="preserve">RAMP.N</t>
  </si>
  <si>
    <t xml:space="preserve">LIVERAMP HOLDINGS INC ORD</t>
  </si>
  <si>
    <t xml:space="preserve">WDO.TO</t>
  </si>
  <si>
    <t xml:space="preserve">WESDOME GOLD MINES LTD ORD</t>
  </si>
  <si>
    <t xml:space="preserve">BBT.N</t>
  </si>
  <si>
    <t xml:space="preserve">BEACON FINANCIAL CORP ORD</t>
  </si>
  <si>
    <t xml:space="preserve">TTAN.OQ</t>
  </si>
  <si>
    <t xml:space="preserve">SERVICETITAN INC ORD</t>
  </si>
  <si>
    <t xml:space="preserve">EFX.TO</t>
  </si>
  <si>
    <t xml:space="preserve">ENERFLEX LTD ORD</t>
  </si>
  <si>
    <t xml:space="preserve">9072.T</t>
  </si>
  <si>
    <t xml:space="preserve">NIKKON HOLDINGS CO LTD ORD</t>
  </si>
  <si>
    <t xml:space="preserve">MTCM.MI</t>
  </si>
  <si>
    <t xml:space="preserve">MAIRE SPA ORD</t>
  </si>
  <si>
    <t xml:space="preserve">CCC.L</t>
  </si>
  <si>
    <t xml:space="preserve">COMPUTACENTER PLC ORD</t>
  </si>
  <si>
    <t xml:space="preserve">OFG.N</t>
  </si>
  <si>
    <t xml:space="preserve">OFG BANCORP ORD</t>
  </si>
  <si>
    <t xml:space="preserve">GEF.N</t>
  </si>
  <si>
    <t xml:space="preserve">GREIF INC ORD</t>
  </si>
  <si>
    <t xml:space="preserve">SHA0n.DE</t>
  </si>
  <si>
    <t xml:space="preserve">SCHAEFFLER AG ORD</t>
  </si>
  <si>
    <t xml:space="preserve">4385.T</t>
  </si>
  <si>
    <t xml:space="preserve">MERCARI INC ORD</t>
  </si>
  <si>
    <t xml:space="preserve">AMRX.OQ</t>
  </si>
  <si>
    <t xml:space="preserve">AMNEAL PHARMACEUTICALS INC ORD</t>
  </si>
  <si>
    <t xml:space="preserve">9301.T</t>
  </si>
  <si>
    <t xml:space="preserve">MITSUBISHI LOGISTICS CORP ORD</t>
  </si>
  <si>
    <t xml:space="preserve">SONO.OQ</t>
  </si>
  <si>
    <t xml:space="preserve">SONOS INC ORD</t>
  </si>
  <si>
    <t xml:space="preserve">ALIFb.ST</t>
  </si>
  <si>
    <t xml:space="preserve">ADDLIFE AB ORD</t>
  </si>
  <si>
    <t xml:space="preserve">CWT.N</t>
  </si>
  <si>
    <t xml:space="preserve">CALIFORNIA WATER SERVICE GROUP ORD</t>
  </si>
  <si>
    <t xml:space="preserve">COA.L</t>
  </si>
  <si>
    <t xml:space="preserve">COATS GROUP PLC ORD</t>
  </si>
  <si>
    <t xml:space="preserve">BBAI.N</t>
  </si>
  <si>
    <t xml:space="preserve">BIGBEAR.AI HOLDINGS INC ORD</t>
  </si>
  <si>
    <t xml:space="preserve">LUNR.OQ</t>
  </si>
  <si>
    <t xml:space="preserve">INTUITIVE MACHINES INC ORD</t>
  </si>
  <si>
    <t xml:space="preserve">NWN.N</t>
  </si>
  <si>
    <t xml:space="preserve">NORTHWEST NATURAL HOLDING CO ORD</t>
  </si>
  <si>
    <t xml:space="preserve">BOKF.OQ</t>
  </si>
  <si>
    <t xml:space="preserve">BOK FINANCIAL CORP ORD</t>
  </si>
  <si>
    <t xml:space="preserve">ATRC.OQ</t>
  </si>
  <si>
    <t xml:space="preserve">ATRICURE INC ORD</t>
  </si>
  <si>
    <t xml:space="preserve">5741.T</t>
  </si>
  <si>
    <t xml:space="preserve">UACJ CORP ORD</t>
  </si>
  <si>
    <t xml:space="preserve">NGVT.N</t>
  </si>
  <si>
    <t xml:space="preserve">INGEVITY CORP ORD</t>
  </si>
  <si>
    <t xml:space="preserve">LTEN.PA</t>
  </si>
  <si>
    <t xml:space="preserve">ALTEN SA ORD</t>
  </si>
  <si>
    <t xml:space="preserve">4516.T</t>
  </si>
  <si>
    <t xml:space="preserve">NIPPON SHINYAKU CO LTD ORD</t>
  </si>
  <si>
    <t xml:space="preserve">NTCT.OQ</t>
  </si>
  <si>
    <t xml:space="preserve">NETSCOUT SYSTEMS INC ORD</t>
  </si>
  <si>
    <t xml:space="preserve">ATEC.OQ</t>
  </si>
  <si>
    <t xml:space="preserve">ALPHATEC HOLDINGS INC ORD</t>
  </si>
  <si>
    <t xml:space="preserve">APAM.AS</t>
  </si>
  <si>
    <t xml:space="preserve">APERAM SA ORD</t>
  </si>
  <si>
    <t xml:space="preserve">DOO.TO</t>
  </si>
  <si>
    <t xml:space="preserve">BRP INC ORD</t>
  </si>
  <si>
    <t xml:space="preserve">BMEB.L</t>
  </si>
  <si>
    <t xml:space="preserve">B&amp;M EUROPEAN VALUE RETAIL SA ORD</t>
  </si>
  <si>
    <t xml:space="preserve">0101.HK</t>
  </si>
  <si>
    <t xml:space="preserve">HANG LUNG PROPERTIES LTD ORD</t>
  </si>
  <si>
    <t xml:space="preserve">FLT.AX</t>
  </si>
  <si>
    <t xml:space="preserve">FLIGHT CENTRE TRAVEL GROUP LTD ORD</t>
  </si>
  <si>
    <t xml:space="preserve">NCNO.OQ</t>
  </si>
  <si>
    <t xml:space="preserve">NCINO INC ORD</t>
  </si>
  <si>
    <t xml:space="preserve">CNS.N</t>
  </si>
  <si>
    <t xml:space="preserve">COHEN &amp; STEERS INC ORD</t>
  </si>
  <si>
    <t xml:space="preserve">AKR.N</t>
  </si>
  <si>
    <t xml:space="preserve">ACADIA REALTY TRUST ORD</t>
  </si>
  <si>
    <t xml:space="preserve">AIRF.PA</t>
  </si>
  <si>
    <t xml:space="preserve">AIR FRANCE KLM SA ORD</t>
  </si>
  <si>
    <t xml:space="preserve">6849.T</t>
  </si>
  <si>
    <t xml:space="preserve">NIHON KOHDEN CORP ORD</t>
  </si>
  <si>
    <t xml:space="preserve">WRBY.N</t>
  </si>
  <si>
    <t xml:space="preserve">WARBY PARKER INC ORD</t>
  </si>
  <si>
    <t xml:space="preserve">HLIO.N</t>
  </si>
  <si>
    <t xml:space="preserve">HELIOS TECHNOLOGIES INC ORD</t>
  </si>
  <si>
    <t xml:space="preserve">BKD.N</t>
  </si>
  <si>
    <t xml:space="preserve">BROOKDALE SENIOR LIVING INC ORD</t>
  </si>
  <si>
    <t xml:space="preserve">AORT.N</t>
  </si>
  <si>
    <t xml:space="preserve">ARTIVION INC ORD</t>
  </si>
  <si>
    <t xml:space="preserve">HILS.L</t>
  </si>
  <si>
    <t xml:space="preserve">HILL &amp; SMITH PLC ORD</t>
  </si>
  <si>
    <t xml:space="preserve">VIV.PA</t>
  </si>
  <si>
    <t xml:space="preserve">VIVENDI SE ORD</t>
  </si>
  <si>
    <t xml:space="preserve">QUBT.OQ</t>
  </si>
  <si>
    <t xml:space="preserve">QUANTUM COMPUTING INC ORD</t>
  </si>
  <si>
    <t xml:space="preserve">RELY.OQ</t>
  </si>
  <si>
    <t xml:space="preserve">REMITLY GLOBAL INC ORD</t>
  </si>
  <si>
    <t xml:space="preserve">6526.T</t>
  </si>
  <si>
    <t xml:space="preserve">SOCIONEXT INC ORD</t>
  </si>
  <si>
    <t xml:space="preserve">UPWK.OQ</t>
  </si>
  <si>
    <t xml:space="preserve">UPWORK INC ORD</t>
  </si>
  <si>
    <t xml:space="preserve">VRDN.OQ</t>
  </si>
  <si>
    <t xml:space="preserve">VIRIDIAN THERAPEUTICS INC ORD</t>
  </si>
  <si>
    <t xml:space="preserve">FBNC.OQ</t>
  </si>
  <si>
    <t xml:space="preserve">FIRST BANCORP (NORTH CAROLINA) ORD</t>
  </si>
  <si>
    <t xml:space="preserve">CPK.N</t>
  </si>
  <si>
    <t xml:space="preserve">CHESAPEAKE UTILITIES CORP ORD</t>
  </si>
  <si>
    <t xml:space="preserve">3226.T</t>
  </si>
  <si>
    <t xml:space="preserve">MITSUI FUDOSAN ACCOMMODATIONS FUND INC ORD</t>
  </si>
  <si>
    <t xml:space="preserve">PAZ.TA</t>
  </si>
  <si>
    <t xml:space="preserve">PAZ RETAIL AND ENERGY LTD ORD</t>
  </si>
  <si>
    <t xml:space="preserve">AJBA.L</t>
  </si>
  <si>
    <t xml:space="preserve">AJ BELL PLC ORD</t>
  </si>
  <si>
    <t xml:space="preserve">RARE.OQ</t>
  </si>
  <si>
    <t xml:space="preserve">ULTRAGENYX PHARMACEUTICAL INC ORD</t>
  </si>
  <si>
    <t xml:space="preserve">SLNO.OQ</t>
  </si>
  <si>
    <t xml:space="preserve">SOLENO THERAPEUTICS INC ORD</t>
  </si>
  <si>
    <t xml:space="preserve">1959.T</t>
  </si>
  <si>
    <t xml:space="preserve">KRAFTIA CORP ORD</t>
  </si>
  <si>
    <t xml:space="preserve">WALLb.ST</t>
  </si>
  <si>
    <t xml:space="preserve">WALLENSTAM AB ORD</t>
  </si>
  <si>
    <t xml:space="preserve">BANR.OQ</t>
  </si>
  <si>
    <t xml:space="preserve">BANNER CORP ORD</t>
  </si>
  <si>
    <t xml:space="preserve">IWG.L</t>
  </si>
  <si>
    <t xml:space="preserve">INTERNATIONAL WORKPLACE GROUP PLC ORD</t>
  </si>
  <si>
    <t xml:space="preserve">LTR.AX</t>
  </si>
  <si>
    <t xml:space="preserve">LIONTOWN LTD ORD</t>
  </si>
  <si>
    <t xml:space="preserve">MTS.AX</t>
  </si>
  <si>
    <t xml:space="preserve">METCASH LTD ORD</t>
  </si>
  <si>
    <t xml:space="preserve">PARR.N</t>
  </si>
  <si>
    <t xml:space="preserve">PAR PACIFIC HOLDINGS INC ORD</t>
  </si>
  <si>
    <t xml:space="preserve">US1717572069.TRE</t>
  </si>
  <si>
    <t xml:space="preserve">CIDARA THERAPEUTICS INC ORD</t>
  </si>
  <si>
    <t xml:space="preserve">AT1.DE</t>
  </si>
  <si>
    <t xml:space="preserve">AROUNDTOWN SA ORD</t>
  </si>
  <si>
    <t xml:space="preserve">5711.T</t>
  </si>
  <si>
    <t xml:space="preserve">MITSUBISHI MATERIALS CORP ORD</t>
  </si>
  <si>
    <t xml:space="preserve">EXTR.OQ</t>
  </si>
  <si>
    <t xml:space="preserve">EXTREME NETWORKS INC ORD</t>
  </si>
  <si>
    <t xml:space="preserve">KMPR.N</t>
  </si>
  <si>
    <t xml:space="preserve">KEMPER CORP ORD</t>
  </si>
  <si>
    <t xml:space="preserve">FBK.N</t>
  </si>
  <si>
    <t xml:space="preserve">FB FINANCIAL CORP ORD</t>
  </si>
  <si>
    <t xml:space="preserve">BAVA.CO</t>
  </si>
  <si>
    <t xml:space="preserve">BAVARIAN NORDIC A/S ORD</t>
  </si>
  <si>
    <t xml:space="preserve">DX.N</t>
  </si>
  <si>
    <t xml:space="preserve">DYNEX CAPITAL INC ORD</t>
  </si>
  <si>
    <t xml:space="preserve">MMHD.TA</t>
  </si>
  <si>
    <t xml:space="preserve">MENORA MIVTACHIM HOLDINGS LTD ORD</t>
  </si>
  <si>
    <t xml:space="preserve">0868.HK</t>
  </si>
  <si>
    <t xml:space="preserve">XINYI GLASS HOLDINGS LTD ORD</t>
  </si>
  <si>
    <t xml:space="preserve">FAN.L</t>
  </si>
  <si>
    <t xml:space="preserve">VOLUTION GROUP PLC ORD</t>
  </si>
  <si>
    <t xml:space="preserve">CLW.AX</t>
  </si>
  <si>
    <t xml:space="preserve">CHARTER HALL LONG WALE REIT</t>
  </si>
  <si>
    <t xml:space="preserve">BDGI.TO</t>
  </si>
  <si>
    <t xml:space="preserve">BADGER INFRASTRUCTURE SOLUTIONS LTD ORD</t>
  </si>
  <si>
    <t xml:space="preserve">7988.T</t>
  </si>
  <si>
    <t xml:space="preserve">NIFCO INC ORD</t>
  </si>
  <si>
    <t xml:space="preserve">UNF.N</t>
  </si>
  <si>
    <t xml:space="preserve">UNIFIRST CORP ORD</t>
  </si>
  <si>
    <t xml:space="preserve">QDEL.OQ</t>
  </si>
  <si>
    <t xml:space="preserve">QUIDELORTHO CORP ORD</t>
  </si>
  <si>
    <t xml:space="preserve">SCYR.MC</t>
  </si>
  <si>
    <t xml:space="preserve">SACYR SA ORD</t>
  </si>
  <si>
    <t xml:space="preserve">AUPH.OQ</t>
  </si>
  <si>
    <t xml:space="preserve">AURINIA PHARMACEUTICALS INC ORD</t>
  </si>
  <si>
    <t xml:space="preserve">SES.TO</t>
  </si>
  <si>
    <t xml:space="preserve">SECURE WASTE INFRASTRUCTURE CORP ORD</t>
  </si>
  <si>
    <t xml:space="preserve">6473.T</t>
  </si>
  <si>
    <t xml:space="preserve">JTEKT CORP ORD</t>
  </si>
  <si>
    <t xml:space="preserve">MX.TO</t>
  </si>
  <si>
    <t xml:space="preserve">METHANEX CORP ORD</t>
  </si>
  <si>
    <t xml:space="preserve">STBA.OQ</t>
  </si>
  <si>
    <t xml:space="preserve">S&amp;T BANCORP INC ORD</t>
  </si>
  <si>
    <t xml:space="preserve">9412.T</t>
  </si>
  <si>
    <t xml:space="preserve">SKY PERFECT JSAT HOLDINGS INC ORD</t>
  </si>
  <si>
    <t xml:space="preserve">RSI.N</t>
  </si>
  <si>
    <t xml:space="preserve">RUSH STREET INTERACTIVE INC ORD</t>
  </si>
  <si>
    <t xml:space="preserve">5393.T</t>
  </si>
  <si>
    <t xml:space="preserve">NICHIAS CORP ORD</t>
  </si>
  <si>
    <t xml:space="preserve">IMAX.N</t>
  </si>
  <si>
    <t xml:space="preserve">IMAX CORP ORD</t>
  </si>
  <si>
    <t xml:space="preserve">DLN.L</t>
  </si>
  <si>
    <t xml:space="preserve">DERWENT LONDON PLC ORD</t>
  </si>
  <si>
    <t xml:space="preserve">INTA.OQ</t>
  </si>
  <si>
    <t xml:space="preserve">INTAPP INC ORD</t>
  </si>
  <si>
    <t xml:space="preserve">RH.N</t>
  </si>
  <si>
    <t xml:space="preserve">RH ORD</t>
  </si>
  <si>
    <t xml:space="preserve">4613.T</t>
  </si>
  <si>
    <t xml:space="preserve">KANSAI PAINT CO LTD ORD</t>
  </si>
  <si>
    <t xml:space="preserve">6754.T</t>
  </si>
  <si>
    <t xml:space="preserve">ANRITSU CORP ORD</t>
  </si>
  <si>
    <t xml:space="preserve">TDC.N</t>
  </si>
  <si>
    <t xml:space="preserve">TERADATA CORP ORD</t>
  </si>
  <si>
    <t xml:space="preserve">TILE.OQ</t>
  </si>
  <si>
    <t xml:space="preserve">INTERFACE INC ORD</t>
  </si>
  <si>
    <t xml:space="preserve">DRH.OQ</t>
  </si>
  <si>
    <t xml:space="preserve">DIAMONDROCK HOSPITALITY CO ORD</t>
  </si>
  <si>
    <t xml:space="preserve">VZLA.TO</t>
  </si>
  <si>
    <t xml:space="preserve">VIZSLA SILVER CORP ORD</t>
  </si>
  <si>
    <t xml:space="preserve">7164.T</t>
  </si>
  <si>
    <t xml:space="preserve">ZENKOKU HOSHO CO LTD ORD</t>
  </si>
  <si>
    <t xml:space="preserve">FCT.MI</t>
  </si>
  <si>
    <t xml:space="preserve">FINCANTIERI SPA ORD</t>
  </si>
  <si>
    <t xml:space="preserve">TIETO.HE</t>
  </si>
  <si>
    <t xml:space="preserve">TIETOEVRY OYJ ORD</t>
  </si>
  <si>
    <t xml:space="preserve">HWX.TO</t>
  </si>
  <si>
    <t xml:space="preserve">HEADWATER EXPLORATION INC ORD</t>
  </si>
  <si>
    <t xml:space="preserve">NSA.N</t>
  </si>
  <si>
    <t xml:space="preserve">NATIONAL STORAGE AFFILIATES TRUST ORD</t>
  </si>
  <si>
    <t xml:space="preserve">MNKD.OQ</t>
  </si>
  <si>
    <t xml:space="preserve">MANNKIND CORP ORD</t>
  </si>
  <si>
    <t xml:space="preserve">CCS.N</t>
  </si>
  <si>
    <t xml:space="preserve">CENTURY COMMUNITIES INC ORD</t>
  </si>
  <si>
    <t xml:space="preserve">MVNE.TA</t>
  </si>
  <si>
    <t xml:space="preserve">MIVNE REAL ESTATE KD LTD ORD</t>
  </si>
  <si>
    <t xml:space="preserve">AGYS.OQ</t>
  </si>
  <si>
    <t xml:space="preserve">AGILYSYS INC ORD</t>
  </si>
  <si>
    <t xml:space="preserve">DGII.OQ</t>
  </si>
  <si>
    <t xml:space="preserve">DIGI INTERNATIONAL INC ORD</t>
  </si>
  <si>
    <t xml:space="preserve">MONTE.BR</t>
  </si>
  <si>
    <t xml:space="preserve">MONTEA NV ORD</t>
  </si>
  <si>
    <t xml:space="preserve">IREE.MI</t>
  </si>
  <si>
    <t xml:space="preserve">IREN SPA ORD</t>
  </si>
  <si>
    <t xml:space="preserve">DOMETIC.ST</t>
  </si>
  <si>
    <t xml:space="preserve">DOMETIC GROUP AB (PUBL) ORD</t>
  </si>
  <si>
    <t xml:space="preserve">FBU.NZ</t>
  </si>
  <si>
    <t xml:space="preserve">FLETCHER BUILDING LTD ORD</t>
  </si>
  <si>
    <t xml:space="preserve">CDA.AX</t>
  </si>
  <si>
    <t xml:space="preserve">CODAN LTD ORD</t>
  </si>
  <si>
    <t xml:space="preserve">6141.T</t>
  </si>
  <si>
    <t xml:space="preserve">DMG MORI CO LTD ORD</t>
  </si>
  <si>
    <t xml:space="preserve">ILU.AX</t>
  </si>
  <si>
    <t xml:space="preserve">ILUKA RESOURCES LTD ORD</t>
  </si>
  <si>
    <t xml:space="preserve">PNI.AX</t>
  </si>
  <si>
    <t xml:space="preserve">PINNACLE INVESTMENT MANAGEMENT GROUP LTD ORD</t>
  </si>
  <si>
    <t xml:space="preserve">HIAB.HE</t>
  </si>
  <si>
    <t xml:space="preserve">HIAB OYJ ORD</t>
  </si>
  <si>
    <t xml:space="preserve">LASR.OQ</t>
  </si>
  <si>
    <t xml:space="preserve">NLIGHT INC ORD</t>
  </si>
  <si>
    <t xml:space="preserve">LEVI.N</t>
  </si>
  <si>
    <t xml:space="preserve">LEVI STRAUSS &amp; CO ORD</t>
  </si>
  <si>
    <t xml:space="preserve">TXG.OQ</t>
  </si>
  <si>
    <t xml:space="preserve">10X GENOMICS INC ORD</t>
  </si>
  <si>
    <t xml:space="preserve">SAXG.DE</t>
  </si>
  <si>
    <t xml:space="preserve">STROEER SE &amp; CO KGAA ORD</t>
  </si>
  <si>
    <t xml:space="preserve">RSG.AX</t>
  </si>
  <si>
    <t xml:space="preserve">RESOLUTE MINING LTD ORD</t>
  </si>
  <si>
    <t xml:space="preserve">CXT.N</t>
  </si>
  <si>
    <t xml:space="preserve">CRANE NXT CO ORD</t>
  </si>
  <si>
    <t xml:space="preserve">TCBK.OQ</t>
  </si>
  <si>
    <t xml:space="preserve">TRICO BANCSHARES ORD</t>
  </si>
  <si>
    <t xml:space="preserve">EYE.OQ</t>
  </si>
  <si>
    <t xml:space="preserve">NATIONAL VISION HOLDINGS INC ORD</t>
  </si>
  <si>
    <t xml:space="preserve">PBF.N</t>
  </si>
  <si>
    <t xml:space="preserve">PBF ENERGY INC ORD</t>
  </si>
  <si>
    <t xml:space="preserve">DIOD.OQ</t>
  </si>
  <si>
    <t xml:space="preserve">DIODES INC ORD</t>
  </si>
  <si>
    <t xml:space="preserve">DK.N</t>
  </si>
  <si>
    <t xml:space="preserve">DELEK US HOLDINGS INC ORD</t>
  </si>
  <si>
    <t xml:space="preserve">CNK.N</t>
  </si>
  <si>
    <t xml:space="preserve">CINEMARK HOLDINGS INC ORD</t>
  </si>
  <si>
    <t xml:space="preserve">VERA.OQ</t>
  </si>
  <si>
    <t xml:space="preserve">VERA THERAPEUTICS INC ORD</t>
  </si>
  <si>
    <t xml:space="preserve">GTX.OQ</t>
  </si>
  <si>
    <t xml:space="preserve">GARRETT MOTION INC ORD</t>
  </si>
  <si>
    <t xml:space="preserve">GLIBK.OQ</t>
  </si>
  <si>
    <t xml:space="preserve">GCI LIBERTY INC ORD</t>
  </si>
  <si>
    <t xml:space="preserve">AAP.N</t>
  </si>
  <si>
    <t xml:space="preserve">ADVANCE AUTO PARTS INC ORD</t>
  </si>
  <si>
    <t xml:space="preserve">CALY.K</t>
  </si>
  <si>
    <t xml:space="preserve">CALLAWAY GOLF CO ORD</t>
  </si>
  <si>
    <t xml:space="preserve">8060.T</t>
  </si>
  <si>
    <t xml:space="preserve">CANON MARKETING JAPAN INC ORD</t>
  </si>
  <si>
    <t xml:space="preserve">SAE.TA</t>
  </si>
  <si>
    <t xml:space="preserve">SHUFERSAL LTD ORD</t>
  </si>
  <si>
    <t xml:space="preserve">POWI.OQ</t>
  </si>
  <si>
    <t xml:space="preserve">POWER INTEGRATIONS INC ORD</t>
  </si>
  <si>
    <t xml:space="preserve">3774.T</t>
  </si>
  <si>
    <t xml:space="preserve">INTERNET INITIATIVE JAPAN INC ORD</t>
  </si>
  <si>
    <t xml:space="preserve">KN.N</t>
  </si>
  <si>
    <t xml:space="preserve">KNOWLES CORP ORD</t>
  </si>
  <si>
    <t xml:space="preserve">FAGRO.BR</t>
  </si>
  <si>
    <t xml:space="preserve">FAGRON NV ORD</t>
  </si>
  <si>
    <t xml:space="preserve">2871.T</t>
  </si>
  <si>
    <t xml:space="preserve">NICHIREI CORP ORD</t>
  </si>
  <si>
    <t xml:space="preserve">9468.T</t>
  </si>
  <si>
    <t xml:space="preserve">KADOKAWA CORP ORD</t>
  </si>
  <si>
    <t xml:space="preserve">LNR.TO</t>
  </si>
  <si>
    <t xml:space="preserve">LINAMAR CORP ORD</t>
  </si>
  <si>
    <t xml:space="preserve">CAR.OQ</t>
  </si>
  <si>
    <t xml:space="preserve">AVIS BUDGET GROUP INC ORD</t>
  </si>
  <si>
    <t xml:space="preserve">LIAB.ST</t>
  </si>
  <si>
    <t xml:space="preserve">LINDAB INTERNATIONAL AB ORD</t>
  </si>
  <si>
    <t xml:space="preserve">LQDA.OQ</t>
  </si>
  <si>
    <t xml:space="preserve">LIQUIDIA CORP ORD</t>
  </si>
  <si>
    <t xml:space="preserve">EVTC.N</t>
  </si>
  <si>
    <t xml:space="preserve">EVERTEC INC ORD</t>
  </si>
  <si>
    <t xml:space="preserve">SEI.N</t>
  </si>
  <si>
    <t xml:space="preserve">SOLARIS ENERGY INFRASTRUCTURE INC ORD</t>
  </si>
  <si>
    <t xml:space="preserve">6674.T</t>
  </si>
  <si>
    <t xml:space="preserve">GS YUASA CORP ORD</t>
  </si>
  <si>
    <t xml:space="preserve">0142.HK</t>
  </si>
  <si>
    <t xml:space="preserve">FIRST PACIFIC CO LTD ORD</t>
  </si>
  <si>
    <t xml:space="preserve">AIN.N</t>
  </si>
  <si>
    <t xml:space="preserve">ALBANY INTERNATIONAL CORP ORD</t>
  </si>
  <si>
    <t xml:space="preserve">FRU.TO</t>
  </si>
  <si>
    <t xml:space="preserve">FREEHOLD ROYALTIES LTD ORD</t>
  </si>
  <si>
    <t xml:space="preserve">CLDX.OQ</t>
  </si>
  <si>
    <t xml:space="preserve">CELLDEX THERAPEUTICS INC ORD</t>
  </si>
  <si>
    <t xml:space="preserve">HTWS.L</t>
  </si>
  <si>
    <t xml:space="preserve">HELIOS TOWERS PLC ORD</t>
  </si>
  <si>
    <t xml:space="preserve">8439.T</t>
  </si>
  <si>
    <t xml:space="preserve">TOKYO CENTURY CORP ORD</t>
  </si>
  <si>
    <t xml:space="preserve">6460.T</t>
  </si>
  <si>
    <t xml:space="preserve">SEGA SAMMY HOLDINGS INC ORD</t>
  </si>
  <si>
    <t xml:space="preserve">OII.N</t>
  </si>
  <si>
    <t xml:space="preserve">OCEANEERING INTERNATIONAL INC ORD</t>
  </si>
  <si>
    <t xml:space="preserve">SRET.L</t>
  </si>
  <si>
    <t xml:space="preserve">SIRIUS REAL ESTATE LTD ORD</t>
  </si>
  <si>
    <t xml:space="preserve">GUERNSEY</t>
  </si>
  <si>
    <t xml:space="preserve">VCEL.OQ</t>
  </si>
  <si>
    <t xml:space="preserve">VERICEL CORP ORD</t>
  </si>
  <si>
    <t xml:space="preserve">NETL.SI</t>
  </si>
  <si>
    <t xml:space="preserve">NETLINK NBN TRUST</t>
  </si>
  <si>
    <t xml:space="preserve">VECO.OQ</t>
  </si>
  <si>
    <t xml:space="preserve">VEECO INSTRUMENTS INC ORD</t>
  </si>
  <si>
    <t xml:space="preserve">BUSE.OQ</t>
  </si>
  <si>
    <t xml:space="preserve">FIRST BUSEY CORP ORD</t>
  </si>
  <si>
    <t xml:space="preserve">CIA.AX</t>
  </si>
  <si>
    <t xml:space="preserve">CHAMPION IRON LTD ORD</t>
  </si>
  <si>
    <t xml:space="preserve">CAN.L</t>
  </si>
  <si>
    <t xml:space="preserve">CANAL+ SA ORD</t>
  </si>
  <si>
    <t xml:space="preserve">APLS.OQ</t>
  </si>
  <si>
    <t xml:space="preserve">APELLIS PHARMACEUTICALS INC ORD</t>
  </si>
  <si>
    <t xml:space="preserve">SKBN.TA</t>
  </si>
  <si>
    <t xml:space="preserve">SHIKUN &amp; BINUI LTD ORD</t>
  </si>
  <si>
    <t xml:space="preserve">MACT.SI</t>
  </si>
  <si>
    <t xml:space="preserve">MAPLETREE PAN ASIA COMMERCIAL TRUST</t>
  </si>
  <si>
    <t xml:space="preserve">TBCG.L</t>
  </si>
  <si>
    <t xml:space="preserve">TBC BANK GROUP PLC ORD</t>
  </si>
  <si>
    <t xml:space="preserve">OMCL.OQ</t>
  </si>
  <si>
    <t xml:space="preserve">OMNICELL INC ORD</t>
  </si>
  <si>
    <t xml:space="preserve">SEBF.PA</t>
  </si>
  <si>
    <t xml:space="preserve">SEB SA ORD</t>
  </si>
  <si>
    <t xml:space="preserve">NAMS.OQ</t>
  </si>
  <si>
    <t xml:space="preserve">NEWAMSTERDAM PHARMA COMPANY NV ORD</t>
  </si>
  <si>
    <t xml:space="preserve">MQ.OQ</t>
  </si>
  <si>
    <t xml:space="preserve">MARQETA INC ORD</t>
  </si>
  <si>
    <t xml:space="preserve">1729.HK</t>
  </si>
  <si>
    <t xml:space="preserve">TIME INTERCONNECT TECHNOLOGY LTD ORD</t>
  </si>
  <si>
    <t xml:space="preserve">CSTM.N</t>
  </si>
  <si>
    <t xml:space="preserve">CONSTELLIUM SE ORD</t>
  </si>
  <si>
    <t xml:space="preserve">MND.AX</t>
  </si>
  <si>
    <t xml:space="preserve">MONADELPHOUS GROUP LTD ORD</t>
  </si>
  <si>
    <t xml:space="preserve">8174.T</t>
  </si>
  <si>
    <t xml:space="preserve">NIPPON GAS CO LTD ORD</t>
  </si>
  <si>
    <t xml:space="preserve">BHE.N</t>
  </si>
  <si>
    <t xml:space="preserve">BENCHMARK ELECTRONICS INC ORD</t>
  </si>
  <si>
    <t xml:space="preserve">WGS.OQ</t>
  </si>
  <si>
    <t xml:space="preserve">GENEDX HOLDINGS CORP ORD</t>
  </si>
  <si>
    <t xml:space="preserve">GRAL.OQ</t>
  </si>
  <si>
    <t xml:space="preserve">GRAIL INC ORD</t>
  </si>
  <si>
    <t xml:space="preserve">WD.N</t>
  </si>
  <si>
    <t xml:space="preserve">WALKER &amp; DUNLOP INC ORD</t>
  </si>
  <si>
    <t xml:space="preserve">SYRE.OQ</t>
  </si>
  <si>
    <t xml:space="preserve">SPYRE THERAPEUTICS INC ORD</t>
  </si>
  <si>
    <t xml:space="preserve">6592.T</t>
  </si>
  <si>
    <t xml:space="preserve">MABUCHI MOTOR CO LTD ORD</t>
  </si>
  <si>
    <t xml:space="preserve">POWL.OQ</t>
  </si>
  <si>
    <t xml:space="preserve">POWELL INDUSTRIES INC ORD</t>
  </si>
  <si>
    <t xml:space="preserve">2670.T</t>
  </si>
  <si>
    <t xml:space="preserve">ABC-MART INC ORD</t>
  </si>
  <si>
    <t xml:space="preserve">KLIC.OQ</t>
  </si>
  <si>
    <t xml:space="preserve">KULICKE AND SOFFA INDUSTRIES INC ORD</t>
  </si>
  <si>
    <t xml:space="preserve">AZE.BR</t>
  </si>
  <si>
    <t xml:space="preserve">AZELIS GROUP NV ORD</t>
  </si>
  <si>
    <t xml:space="preserve">CTRI.N</t>
  </si>
  <si>
    <t xml:space="preserve">CENTURI HOLDINGS INC ORD</t>
  </si>
  <si>
    <t xml:space="preserve">GRG.L</t>
  </si>
  <si>
    <t xml:space="preserve">GREGGS PLC ORD</t>
  </si>
  <si>
    <t xml:space="preserve">ELME.N</t>
  </si>
  <si>
    <t xml:space="preserve">ELME COMMUNITIES ORD</t>
  </si>
  <si>
    <t xml:space="preserve">NOD.OL</t>
  </si>
  <si>
    <t xml:space="preserve">NORDIC SEMICONDUCTOR ASA ORD</t>
  </si>
  <si>
    <t xml:space="preserve">DDS.N</t>
  </si>
  <si>
    <t xml:space="preserve">DILLARD'S INC ORD</t>
  </si>
  <si>
    <t xml:space="preserve">NHF.AX</t>
  </si>
  <si>
    <t xml:space="preserve">NIB HOLDINGS LTD ORD</t>
  </si>
  <si>
    <t xml:space="preserve">ATEN.N</t>
  </si>
  <si>
    <t xml:space="preserve">A10 NETWORKS INC ORD</t>
  </si>
  <si>
    <t xml:space="preserve">8088.T</t>
  </si>
  <si>
    <t xml:space="preserve">IWATANI CORP ORD</t>
  </si>
  <si>
    <t xml:space="preserve">8964.T</t>
  </si>
  <si>
    <t xml:space="preserve">FRONTIER REAL ESTATE INVESTMENT CORP ORD</t>
  </si>
  <si>
    <t xml:space="preserve">6952.T</t>
  </si>
  <si>
    <t xml:space="preserve">CASIO COMPUTER CO LTD ORD</t>
  </si>
  <si>
    <t xml:space="preserve">GFTU_u.L</t>
  </si>
  <si>
    <t xml:space="preserve">GRAFTON GROUP PLC ORD</t>
  </si>
  <si>
    <t xml:space="preserve">VU.PA</t>
  </si>
  <si>
    <t xml:space="preserve">VUSION SA ORD</t>
  </si>
  <si>
    <t xml:space="preserve">PHIN.N</t>
  </si>
  <si>
    <t xml:space="preserve">PHINIA INC ORD</t>
  </si>
  <si>
    <t xml:space="preserve">MD.N</t>
  </si>
  <si>
    <t xml:space="preserve">PEDIATRIX MEDICAL GROUP INC ORD</t>
  </si>
  <si>
    <t xml:space="preserve">3466.T</t>
  </si>
  <si>
    <t xml:space="preserve">LASALLE LOGIPORT REIT ORD</t>
  </si>
  <si>
    <t xml:space="preserve">NIC.N</t>
  </si>
  <si>
    <t xml:space="preserve">NICOLET BANKSHARES INC ORD</t>
  </si>
  <si>
    <t xml:space="preserve">FCF.N</t>
  </si>
  <si>
    <t xml:space="preserve">FIRST COMMONWEALTH FINANCIAL CORP ORD</t>
  </si>
  <si>
    <t xml:space="preserve">PTNR.TA</t>
  </si>
  <si>
    <t xml:space="preserve">PARTNER COMMUNICATIONS COMPANY LTD ORD</t>
  </si>
  <si>
    <t xml:space="preserve">TVK.TO</t>
  </si>
  <si>
    <t xml:space="preserve">TERRAVEST INDUSTRIES INC ORD</t>
  </si>
  <si>
    <t xml:space="preserve">AVDL.OQ</t>
  </si>
  <si>
    <t xml:space="preserve">AVADEL PHARMACEUTICALS PLC ORD</t>
  </si>
  <si>
    <t xml:space="preserve">HUN.N</t>
  </si>
  <si>
    <t xml:space="preserve">HUNTSMAN CORP ORD</t>
  </si>
  <si>
    <t xml:space="preserve">SRC.L</t>
  </si>
  <si>
    <t xml:space="preserve">SIGMAROC PLC ORD</t>
  </si>
  <si>
    <t xml:space="preserve">CIVI.N</t>
  </si>
  <si>
    <t xml:space="preserve">CIVITAS RESOURCES INC ORD</t>
  </si>
  <si>
    <t xml:space="preserve">DML.TO</t>
  </si>
  <si>
    <t xml:space="preserve">DENISON MINES CORP ORD</t>
  </si>
  <si>
    <t xml:space="preserve">DYN.O</t>
  </si>
  <si>
    <t xml:space="preserve">DYNE THERAPEUTICS INC ORD</t>
  </si>
  <si>
    <t xml:space="preserve">TNET.N</t>
  </si>
  <si>
    <t xml:space="preserve">TRINET GROUP INC ORD</t>
  </si>
  <si>
    <t xml:space="preserve">MTRS.ST</t>
  </si>
  <si>
    <t xml:space="preserve">MUNTERS GROUP AB ORD</t>
  </si>
  <si>
    <t xml:space="preserve">VICR.OQ</t>
  </si>
  <si>
    <t xml:space="preserve">VICOR CORP ORD</t>
  </si>
  <si>
    <t xml:space="preserve">PEABb.ST</t>
  </si>
  <si>
    <t xml:space="preserve">PEAB AB ORD</t>
  </si>
  <si>
    <t xml:space="preserve">1332.T</t>
  </si>
  <si>
    <t xml:space="preserve">NISSUI CORP ORD</t>
  </si>
  <si>
    <t xml:space="preserve">2531.T</t>
  </si>
  <si>
    <t xml:space="preserve">TAKARA HOLDINGS INC ORD</t>
  </si>
  <si>
    <t xml:space="preserve">FRME.OQ</t>
  </si>
  <si>
    <t xml:space="preserve">FIRST MERCHANTS CORP ORD</t>
  </si>
  <si>
    <t xml:space="preserve">CATE.ST</t>
  </si>
  <si>
    <t xml:space="preserve">CATENA AB ORD</t>
  </si>
  <si>
    <t xml:space="preserve">PPTA.TO</t>
  </si>
  <si>
    <t xml:space="preserve">PERPETUA RESOURCES CORP ORD</t>
  </si>
  <si>
    <t xml:space="preserve">CWENa.N</t>
  </si>
  <si>
    <t xml:space="preserve">CLEARWAY ENERGY INC ORD</t>
  </si>
  <si>
    <t xml:space="preserve">9006.T</t>
  </si>
  <si>
    <t xml:space="preserve">KEIKYU CORP ORD</t>
  </si>
  <si>
    <t xml:space="preserve">NSSC.OQ</t>
  </si>
  <si>
    <t xml:space="preserve">NAPCO SECURITY TECHNOLOGIES INC ORD</t>
  </si>
  <si>
    <t xml:space="preserve">GABC.OQ</t>
  </si>
  <si>
    <t xml:space="preserve">GERMAN AMERICAN BANCORP INC ORD</t>
  </si>
  <si>
    <t xml:space="preserve">STRA.OQ</t>
  </si>
  <si>
    <t xml:space="preserve">STRATEGIC EDUCATION INC ORD</t>
  </si>
  <si>
    <t xml:space="preserve">EPR.OL</t>
  </si>
  <si>
    <t xml:space="preserve">EUROPRIS ASA ORD</t>
  </si>
  <si>
    <t xml:space="preserve">3549.T</t>
  </si>
  <si>
    <t xml:space="preserve">KUSURI NO AOKI HOLDINGS CO LTD ORD</t>
  </si>
  <si>
    <t xml:space="preserve">ESRE.SI</t>
  </si>
  <si>
    <t xml:space="preserve">ESR-REIT</t>
  </si>
  <si>
    <t xml:space="preserve">KALMAR.HE</t>
  </si>
  <si>
    <t xml:space="preserve">KALMAR OYJ ORD</t>
  </si>
  <si>
    <t xml:space="preserve">CQR.AX</t>
  </si>
  <si>
    <t xml:space="preserve">CHARTER HALL RETAIL REIT</t>
  </si>
  <si>
    <t xml:space="preserve">PRK.A</t>
  </si>
  <si>
    <t xml:space="preserve">PARK NATIONAL CORP ORD</t>
  </si>
  <si>
    <t xml:space="preserve">LSG.OL</t>
  </si>
  <si>
    <t xml:space="preserve">LEROY SEAFOOD GROUP ASA ORD</t>
  </si>
  <si>
    <t xml:space="preserve">FORTY.TA</t>
  </si>
  <si>
    <t xml:space="preserve">FORMULA SYSTEMS 1985 LTD ORD</t>
  </si>
  <si>
    <t xml:space="preserve">PLUG.OQ</t>
  </si>
  <si>
    <t xml:space="preserve">PLUG POWER INC ORD</t>
  </si>
  <si>
    <t xml:space="preserve">FCPT.N</t>
  </si>
  <si>
    <t xml:space="preserve">FOUR CORNERS PROPERTY TRUST INC ORD</t>
  </si>
  <si>
    <t xml:space="preserve">INOD.OQ</t>
  </si>
  <si>
    <t xml:space="preserve">INNODATA INC ORD</t>
  </si>
  <si>
    <t xml:space="preserve">GEO.N</t>
  </si>
  <si>
    <t xml:space="preserve">GEO GROUP INC ORD</t>
  </si>
  <si>
    <t xml:space="preserve">HAVAS.AS</t>
  </si>
  <si>
    <t xml:space="preserve">HAVAS NV ORD</t>
  </si>
  <si>
    <t xml:space="preserve">SUNC.N</t>
  </si>
  <si>
    <t xml:space="preserve">SUNOCOCORP LLC</t>
  </si>
  <si>
    <t xml:space="preserve">OCDO.L</t>
  </si>
  <si>
    <t xml:space="preserve">OCADO GROUP PLC ORD</t>
  </si>
  <si>
    <t xml:space="preserve">TPB.N</t>
  </si>
  <si>
    <t xml:space="preserve">TURNING POINT BRANDS INC ORD</t>
  </si>
  <si>
    <t xml:space="preserve">VIRB.PA</t>
  </si>
  <si>
    <t xml:space="preserve">VIRBAC SA ORD</t>
  </si>
  <si>
    <t xml:space="preserve">NCCb.ST</t>
  </si>
  <si>
    <t xml:space="preserve">NCC AB ORD</t>
  </si>
  <si>
    <t xml:space="preserve">PPT.AX</t>
  </si>
  <si>
    <t xml:space="preserve">PERPETUAL LTD ORD</t>
  </si>
  <si>
    <t xml:space="preserve">MGRC.OQ</t>
  </si>
  <si>
    <t xml:space="preserve">MCGRATH RENTCORP ORD</t>
  </si>
  <si>
    <t xml:space="preserve">FGP.L</t>
  </si>
  <si>
    <t xml:space="preserve">FIRSTGROUP PLC ORD</t>
  </si>
  <si>
    <t xml:space="preserve">PAGPA.L</t>
  </si>
  <si>
    <t xml:space="preserve">PARAGON BANKING GROUP PLC ORD</t>
  </si>
  <si>
    <t xml:space="preserve">BANF.OQ</t>
  </si>
  <si>
    <t xml:space="preserve">BANCFIRST CORP ORD</t>
  </si>
  <si>
    <t xml:space="preserve">LLYVA.O</t>
  </si>
  <si>
    <t xml:space="preserve">RCUS.N</t>
  </si>
  <si>
    <t xml:space="preserve">ARCUS BIOSCIENCES INC ORD</t>
  </si>
  <si>
    <t xml:space="preserve">9504.T</t>
  </si>
  <si>
    <t xml:space="preserve">CHUGOKU ELECTRIC POWER CO INC ORD</t>
  </si>
  <si>
    <t xml:space="preserve">6368.T</t>
  </si>
  <si>
    <t xml:space="preserve">ORGANO CORP ORD</t>
  </si>
  <si>
    <t xml:space="preserve">SOLS.MI</t>
  </si>
  <si>
    <t xml:space="preserve">SOL SPA ORD</t>
  </si>
  <si>
    <t xml:space="preserve">ABR.N</t>
  </si>
  <si>
    <t xml:space="preserve">ARBOR REALTY TRUST INC ORD</t>
  </si>
  <si>
    <t xml:space="preserve">CRK.N</t>
  </si>
  <si>
    <t xml:space="preserve">COMSTOCK RESOURCES INC ORD</t>
  </si>
  <si>
    <t xml:space="preserve">7649.T</t>
  </si>
  <si>
    <t xml:space="preserve">SUGI HOLDINGS CO LTD ORD</t>
  </si>
  <si>
    <t xml:space="preserve">ALLEI.ST</t>
  </si>
  <si>
    <t xml:space="preserve">ALLEIMA AB ORD</t>
  </si>
  <si>
    <t xml:space="preserve">FFBC.OQ</t>
  </si>
  <si>
    <t xml:space="preserve">FIRST FINANCIAL BANCORP ORD</t>
  </si>
  <si>
    <t xml:space="preserve">2371.T</t>
  </si>
  <si>
    <t xml:space="preserve">KAKAKU.COM INC ORD</t>
  </si>
  <si>
    <t xml:space="preserve">MTRN.N</t>
  </si>
  <si>
    <t xml:space="preserve">MATERION CORP ORD</t>
  </si>
  <si>
    <t xml:space="preserve">8012.T</t>
  </si>
  <si>
    <t xml:space="preserve">NAGASE &amp; CO LTD ORD</t>
  </si>
  <si>
    <t xml:space="preserve">UNFI.N</t>
  </si>
  <si>
    <t xml:space="preserve">UNITED NATURAL FOODS INC ORD</t>
  </si>
  <si>
    <t xml:space="preserve">BHC.TO</t>
  </si>
  <si>
    <t xml:space="preserve">BAUSCH HEALTH COMPANIES INC ORD</t>
  </si>
  <si>
    <t xml:space="preserve">2264.T</t>
  </si>
  <si>
    <t xml:space="preserve">MORINAGA MILK INDUSTRY CO LTD ORD</t>
  </si>
  <si>
    <t xml:space="preserve">HOCM.L</t>
  </si>
  <si>
    <t xml:space="preserve">HOCHSCHILD MINING PLC ORD</t>
  </si>
  <si>
    <t xml:space="preserve">EPAC.N</t>
  </si>
  <si>
    <t xml:space="preserve">ENERPAC TOOL GROUP CORP ORD</t>
  </si>
  <si>
    <t xml:space="preserve">ARCB.OQ</t>
  </si>
  <si>
    <t xml:space="preserve">ARCBEST CORP ORD</t>
  </si>
  <si>
    <t xml:space="preserve">NEOG.OQ</t>
  </si>
  <si>
    <t xml:space="preserve">NEOGEN CORP ORD</t>
  </si>
  <si>
    <t xml:space="preserve">HUSQb.ST</t>
  </si>
  <si>
    <t xml:space="preserve">HUSQVARNA AB ORD</t>
  </si>
  <si>
    <t xml:space="preserve">CHEMM.CO</t>
  </si>
  <si>
    <t xml:space="preserve">CHEMOMETEC A/S ORD</t>
  </si>
  <si>
    <t xml:space="preserve">3282.T</t>
  </si>
  <si>
    <t xml:space="preserve">COMFORIA RESIDENTIAL REIT INC ORD</t>
  </si>
  <si>
    <t xml:space="preserve">PRN.AX</t>
  </si>
  <si>
    <t xml:space="preserve">PERENTI LTD ORD</t>
  </si>
  <si>
    <t xml:space="preserve">FOUR.L</t>
  </si>
  <si>
    <t xml:space="preserve">4IMPRINT GROUP PLC ORD</t>
  </si>
  <si>
    <t xml:space="preserve">8078.T</t>
  </si>
  <si>
    <t xml:space="preserve">HANWA CO LTD ORD</t>
  </si>
  <si>
    <t xml:space="preserve">8282.T</t>
  </si>
  <si>
    <t xml:space="preserve">K'S HOLDINGS CORP ORD</t>
  </si>
  <si>
    <t xml:space="preserve">TATE.L</t>
  </si>
  <si>
    <t xml:space="preserve">TATE &amp; LYLE PLC ORD</t>
  </si>
  <si>
    <t xml:space="preserve">BOY.L</t>
  </si>
  <si>
    <t xml:space="preserve">BODYCOTE PLC ORD</t>
  </si>
  <si>
    <t xml:space="preserve">AMOT.TA</t>
  </si>
  <si>
    <t xml:space="preserve">AMOT INVESTMENTS LTD ORD</t>
  </si>
  <si>
    <t xml:space="preserve">FRSH.OQ</t>
  </si>
  <si>
    <t xml:space="preserve">FRESHWORKS INC ORD</t>
  </si>
  <si>
    <t xml:space="preserve">TPRO.MI</t>
  </si>
  <si>
    <t xml:space="preserve">TECHNOPROBE SPA ORD</t>
  </si>
  <si>
    <t xml:space="preserve">HROW.OQ</t>
  </si>
  <si>
    <t xml:space="preserve">HARROW INC ORD</t>
  </si>
  <si>
    <t xml:space="preserve">UTI.N</t>
  </si>
  <si>
    <t xml:space="preserve">UNIVERSAL TECHNICAL INSTITUTE INC ORD</t>
  </si>
  <si>
    <t xml:space="preserve">AOFG.DE</t>
  </si>
  <si>
    <t xml:space="preserve">ATOSS SOFTWARE SE ORD</t>
  </si>
  <si>
    <t xml:space="preserve">1414.T</t>
  </si>
  <si>
    <t xml:space="preserve">SHO-BOND HOLDINGS CO LTD ORD</t>
  </si>
  <si>
    <t xml:space="preserve">GT.OQ</t>
  </si>
  <si>
    <t xml:space="preserve">GOODYEAR TIRE &amp; RUBBER CO ORD</t>
  </si>
  <si>
    <t xml:space="preserve">SPK.NZ</t>
  </si>
  <si>
    <t xml:space="preserve">SPARK NEW ZEALAND LTD ORD</t>
  </si>
  <si>
    <t xml:space="preserve">SHLS.OQ</t>
  </si>
  <si>
    <t xml:space="preserve">SHOALS TECHNOLOGIES GROUP INC ORD</t>
  </si>
  <si>
    <t xml:space="preserve">PANDXb.ST</t>
  </si>
  <si>
    <t xml:space="preserve">PANDOX AB ORD</t>
  </si>
  <si>
    <t xml:space="preserve">RSW.L</t>
  </si>
  <si>
    <t xml:space="preserve">RENISHAW PLC ORD</t>
  </si>
  <si>
    <t xml:space="preserve">AC.TO</t>
  </si>
  <si>
    <t xml:space="preserve">AIR CANADA ORD</t>
  </si>
  <si>
    <t xml:space="preserve">DIAS.MI</t>
  </si>
  <si>
    <t xml:space="preserve">DIASORIN SPA ORD</t>
  </si>
  <si>
    <t xml:space="preserve">SMR.N</t>
  </si>
  <si>
    <t xml:space="preserve">NUSCALE POWER CORP ORD</t>
  </si>
  <si>
    <t xml:space="preserve">LRE.L</t>
  </si>
  <si>
    <t xml:space="preserve">LANCASHIRE HOLDINGS LTD ORD</t>
  </si>
  <si>
    <t xml:space="preserve">LSPD.TO</t>
  </si>
  <si>
    <t xml:space="preserve">LIGHTSPEED COMMERCE INC ORD</t>
  </si>
  <si>
    <t xml:space="preserve">IDLA.PA</t>
  </si>
  <si>
    <t xml:space="preserve">ID LOGISTICS SAS ORD</t>
  </si>
  <si>
    <t xml:space="preserve">4272.T</t>
  </si>
  <si>
    <t xml:space="preserve">NIPPON KAYAKU CO LTD ORD</t>
  </si>
  <si>
    <t xml:space="preserve">7380.T</t>
  </si>
  <si>
    <t xml:space="preserve">JUROKU FINANCIAL GROUP INC ORD</t>
  </si>
  <si>
    <t xml:space="preserve">WLY.N</t>
  </si>
  <si>
    <t xml:space="preserve">JOHN WILEY &amp; SONS INC ORD</t>
  </si>
  <si>
    <t xml:space="preserve">MWDP.PA</t>
  </si>
  <si>
    <t xml:space="preserve">WENDEL SE ORD</t>
  </si>
  <si>
    <t xml:space="preserve">8304.T</t>
  </si>
  <si>
    <t xml:space="preserve">AOZORA BANK LTD ORD</t>
  </si>
  <si>
    <t xml:space="preserve">SAFE.L</t>
  </si>
  <si>
    <t xml:space="preserve">SAFESTORE HOLDINGS PLC ORD</t>
  </si>
  <si>
    <t xml:space="preserve">MERY.PA</t>
  </si>
  <si>
    <t xml:space="preserve">MERCIALYS SA ORD</t>
  </si>
  <si>
    <t xml:space="preserve">DJT.OQ</t>
  </si>
  <si>
    <t xml:space="preserve">TRUMP MEDIA &amp; TECHNOLOGY GROUP CORP ORD</t>
  </si>
  <si>
    <t xml:space="preserve">ASKER.ST</t>
  </si>
  <si>
    <t xml:space="preserve">ASKER HEALTHCARE GROUP AB ORD</t>
  </si>
  <si>
    <t xml:space="preserve">GSHD.OQ</t>
  </si>
  <si>
    <t xml:space="preserve">GOOSEHEAD INSURANCE INC ORD</t>
  </si>
  <si>
    <t xml:space="preserve">SHEN.SI</t>
  </si>
  <si>
    <t xml:space="preserve">SHENG SIONG GROUP LTD ORD</t>
  </si>
  <si>
    <t xml:space="preserve">OCUL.OQ</t>
  </si>
  <si>
    <t xml:space="preserve">OCULAR THERAPEUTIX INC ORD</t>
  </si>
  <si>
    <t xml:space="preserve">UE.N</t>
  </si>
  <si>
    <t xml:space="preserve">URBAN EDGE PROPERTIES ORD</t>
  </si>
  <si>
    <t xml:space="preserve">TPK.L</t>
  </si>
  <si>
    <t xml:space="preserve">TRAVIS PERKINS PLC ORD</t>
  </si>
  <si>
    <t xml:space="preserve">ARB.AX</t>
  </si>
  <si>
    <t xml:space="preserve">ARB CORPORATION LTD ORD</t>
  </si>
  <si>
    <t xml:space="preserve">PTEN.OQ</t>
  </si>
  <si>
    <t xml:space="preserve">PATTERSON-UTI ENERGY INC ORD</t>
  </si>
  <si>
    <t xml:space="preserve">8020.T</t>
  </si>
  <si>
    <t xml:space="preserve">KANEMATSU CORP ORD</t>
  </si>
  <si>
    <t xml:space="preserve">8086.T</t>
  </si>
  <si>
    <t xml:space="preserve">NIPRO CORP ORD</t>
  </si>
  <si>
    <t xml:space="preserve">VSEC.OQ</t>
  </si>
  <si>
    <t xml:space="preserve">VSE CORP ORD</t>
  </si>
  <si>
    <t xml:space="preserve">RIT1.TA</t>
  </si>
  <si>
    <t xml:space="preserve">REIT 1 LTD ORD</t>
  </si>
  <si>
    <t xml:space="preserve">NEU.AX</t>
  </si>
  <si>
    <t xml:space="preserve">NEUREN PHARMACEUTICALS LTD ORD</t>
  </si>
  <si>
    <t xml:space="preserve">SEDG.OQ</t>
  </si>
  <si>
    <t xml:space="preserve">SOLAREDGE TECHNOLOGIES INC ORD</t>
  </si>
  <si>
    <t xml:space="preserve">CWEN.N</t>
  </si>
  <si>
    <t xml:space="preserve">4205.T</t>
  </si>
  <si>
    <t xml:space="preserve">ZEON CORP ORD</t>
  </si>
  <si>
    <t xml:space="preserve">VSH.N</t>
  </si>
  <si>
    <t xml:space="preserve">VISHAY INTERTECHNOLOGY INC ORD</t>
  </si>
  <si>
    <t xml:space="preserve">WERN.OQ</t>
  </si>
  <si>
    <t xml:space="preserve">WERNER ENTERPRISES INC ORD</t>
  </si>
  <si>
    <t xml:space="preserve">DNLM.L</t>
  </si>
  <si>
    <t xml:space="preserve">DUNELM GROUP PLC ORD</t>
  </si>
  <si>
    <t xml:space="preserve">GMT.NZ</t>
  </si>
  <si>
    <t xml:space="preserve">GOODMAN PROPERTY TRUST</t>
  </si>
  <si>
    <t xml:space="preserve">ENOV.N</t>
  </si>
  <si>
    <t xml:space="preserve">ENOVIS CORP ORD</t>
  </si>
  <si>
    <t xml:space="preserve">PXT.TO</t>
  </si>
  <si>
    <t xml:space="preserve">PAREX RESOURCES INC ORD</t>
  </si>
  <si>
    <t xml:space="preserve">ARDX.OQ</t>
  </si>
  <si>
    <t xml:space="preserve">ARDELYX INC ORD</t>
  </si>
  <si>
    <t xml:space="preserve">NVCR.OQ</t>
  </si>
  <si>
    <t xml:space="preserve">NOVOCURE LTD ORD</t>
  </si>
  <si>
    <t xml:space="preserve">VLAN.AS</t>
  </si>
  <si>
    <t xml:space="preserve">VAN LANSCHOT KEMPEN NV</t>
  </si>
  <si>
    <t xml:space="preserve">ATS.TO</t>
  </si>
  <si>
    <t xml:space="preserve">ATS CORP ORD</t>
  </si>
  <si>
    <t xml:space="preserve">5832.T</t>
  </si>
  <si>
    <t xml:space="preserve">CHUGIN FINANCIAL GROUP INC ORD</t>
  </si>
  <si>
    <t xml:space="preserve">9987.T</t>
  </si>
  <si>
    <t xml:space="preserve">SUZUKEN CO LTD ORD</t>
  </si>
  <si>
    <t xml:space="preserve">9706.T</t>
  </si>
  <si>
    <t xml:space="preserve">JAPAN AIRPORT TERMINAL CO LTD ORD</t>
  </si>
  <si>
    <t xml:space="preserve">BB.TO</t>
  </si>
  <si>
    <t xml:space="preserve">BLACKBERRY LTD ORD</t>
  </si>
  <si>
    <t xml:space="preserve">BETSb.ST</t>
  </si>
  <si>
    <t xml:space="preserve">BETSSON AB ORD</t>
  </si>
  <si>
    <t xml:space="preserve">AVPT.OQ</t>
  </si>
  <si>
    <t xml:space="preserve">AVEPOINT INC ORD</t>
  </si>
  <si>
    <t xml:space="preserve">4043.T</t>
  </si>
  <si>
    <t xml:space="preserve">TOKUYAMA CORP ORD</t>
  </si>
  <si>
    <t xml:space="preserve">BKE.N</t>
  </si>
  <si>
    <t xml:space="preserve">BUCKLE INC ORD</t>
  </si>
  <si>
    <t xml:space="preserve">BBSI.OQ</t>
  </si>
  <si>
    <t xml:space="preserve">BARRETT BUSINESS SERVICES INC ORD</t>
  </si>
  <si>
    <t xml:space="preserve">SBH.N</t>
  </si>
  <si>
    <t xml:space="preserve">SALLY BEAUTY HOLDINGS INC ORD</t>
  </si>
  <si>
    <t xml:space="preserve">NRIX.OQ</t>
  </si>
  <si>
    <t xml:space="preserve">NURIX THERAPEUTICS INC ORD</t>
  </si>
  <si>
    <t xml:space="preserve">LGND.OQ</t>
  </si>
  <si>
    <t xml:space="preserve">LIGAND PHARMACEUTICALS INC ORD</t>
  </si>
  <si>
    <t xml:space="preserve">COFA.PA</t>
  </si>
  <si>
    <t xml:space="preserve">COFACE SA ORD</t>
  </si>
  <si>
    <t xml:space="preserve">UVV.N</t>
  </si>
  <si>
    <t xml:space="preserve">UNIVERSAL CORP ORD</t>
  </si>
  <si>
    <t xml:space="preserve">SESFd.PA</t>
  </si>
  <si>
    <t xml:space="preserve">SES FDR</t>
  </si>
  <si>
    <t xml:space="preserve">EQB.TO</t>
  </si>
  <si>
    <t xml:space="preserve">EQB INC ORD</t>
  </si>
  <si>
    <t xml:space="preserve">HMSN.ST</t>
  </si>
  <si>
    <t xml:space="preserve">HMS NETWORKS AB ORD</t>
  </si>
  <si>
    <t xml:space="preserve">NOG.N</t>
  </si>
  <si>
    <t xml:space="preserve">NORTHERN OIL AND GAS INC ORD</t>
  </si>
  <si>
    <t xml:space="preserve">6770.T</t>
  </si>
  <si>
    <t xml:space="preserve">ALPS ALPINE CO LTD ORD</t>
  </si>
  <si>
    <t xml:space="preserve">SEM.N</t>
  </si>
  <si>
    <t xml:space="preserve">SELECT MEDICAL HOLDINGS CORP ORD</t>
  </si>
  <si>
    <t xml:space="preserve">XPRO.N</t>
  </si>
  <si>
    <t xml:space="preserve">EXPRO GROUP HOLDINGS NV ORD</t>
  </si>
  <si>
    <t xml:space="preserve">CKN.L</t>
  </si>
  <si>
    <t xml:space="preserve">CLARKSON PLC ORD</t>
  </si>
  <si>
    <t xml:space="preserve">4631.T</t>
  </si>
  <si>
    <t xml:space="preserve">DIC CORP ORD</t>
  </si>
  <si>
    <t xml:space="preserve">KIE.L</t>
  </si>
  <si>
    <t xml:space="preserve">KIER GROUP PLC ORD</t>
  </si>
  <si>
    <t xml:space="preserve">CAPS.SI</t>
  </si>
  <si>
    <t xml:space="preserve">CAPITALAND ASCOTT TRUST</t>
  </si>
  <si>
    <t xml:space="preserve">BHVN.N</t>
  </si>
  <si>
    <t xml:space="preserve">BIOHAVEN LTD ORD</t>
  </si>
  <si>
    <t xml:space="preserve">8524.T</t>
  </si>
  <si>
    <t xml:space="preserve">NORTH PACIFIC BANK LTD ORD</t>
  </si>
  <si>
    <t xml:space="preserve">WVE.OQ</t>
  </si>
  <si>
    <t xml:space="preserve">WAVE LIFE SCIENCES LTD ORD</t>
  </si>
  <si>
    <t xml:space="preserve">ADNT.N</t>
  </si>
  <si>
    <t xml:space="preserve">ADIENT PLC ORD</t>
  </si>
  <si>
    <t xml:space="preserve">CHG.L</t>
  </si>
  <si>
    <t xml:space="preserve">CHEMRING GROUP PLC ORD</t>
  </si>
  <si>
    <t xml:space="preserve">1128.HK</t>
  </si>
  <si>
    <t xml:space="preserve">WYNN MACAU LTD ORD</t>
  </si>
  <si>
    <t xml:space="preserve">AFRY.ST</t>
  </si>
  <si>
    <t xml:space="preserve">AFRY AB ORD</t>
  </si>
  <si>
    <t xml:space="preserve">3481.T</t>
  </si>
  <si>
    <t xml:space="preserve">MITSUBISHI ESTATE LOGISTICS REIT INVESTMENT CORP ORD</t>
  </si>
  <si>
    <t xml:space="preserve">CMDG.SI</t>
  </si>
  <si>
    <t xml:space="preserve">COMFORTDELGRO CORPORATION LTD ORD</t>
  </si>
  <si>
    <t xml:space="preserve">8425.T</t>
  </si>
  <si>
    <t xml:space="preserve">MIZUHO LEASING CO LTD ORD</t>
  </si>
  <si>
    <t xml:space="preserve">ALMB.CO</t>
  </si>
  <si>
    <t xml:space="preserve">ALM. BRAND A/S ORD</t>
  </si>
  <si>
    <t xml:space="preserve">NVRI.N</t>
  </si>
  <si>
    <t xml:space="preserve">ENVIRI CORP ORD</t>
  </si>
  <si>
    <t xml:space="preserve">MTX.N</t>
  </si>
  <si>
    <t xml:space="preserve">MINERALS TECHNOLOGIES INC ORD</t>
  </si>
  <si>
    <t xml:space="preserve">GNC.L</t>
  </si>
  <si>
    <t xml:space="preserve">GREENCORE GROUP PLC ORD</t>
  </si>
  <si>
    <t xml:space="preserve">CACC.OQ</t>
  </si>
  <si>
    <t xml:space="preserve">CREDIT ACCEPTANCE CORP ORD</t>
  </si>
  <si>
    <t xml:space="preserve">CRR_u.TO</t>
  </si>
  <si>
    <t xml:space="preserve">CROMBIE REAL ESTATE INVESTMENT TRUST</t>
  </si>
  <si>
    <t xml:space="preserve">LCID.OQ</t>
  </si>
  <si>
    <t xml:space="preserve">LUCID GROUP INC ORD</t>
  </si>
  <si>
    <t xml:space="preserve">BFSA.DE</t>
  </si>
  <si>
    <t xml:space="preserve">BEFESA SA ORD</t>
  </si>
  <si>
    <t xml:space="preserve">9069.T</t>
  </si>
  <si>
    <t xml:space="preserve">SENKO GROUP HOLDINGS CO LTD ORD</t>
  </si>
  <si>
    <t xml:space="preserve">PRGO.N</t>
  </si>
  <si>
    <t xml:space="preserve">PERRIGO COMPANY PLC ORD</t>
  </si>
  <si>
    <t xml:space="preserve">PENN.OQ</t>
  </si>
  <si>
    <t xml:space="preserve">PENN ENTERTAINMENT INC ORD</t>
  </si>
  <si>
    <t xml:space="preserve">ADEA.OQ</t>
  </si>
  <si>
    <t xml:space="preserve">ADEIA INC ORD</t>
  </si>
  <si>
    <t xml:space="preserve">KNSA.OQ</t>
  </si>
  <si>
    <t xml:space="preserve">KINIKSA PHARMACEUTICALS INTERNATIONAL PLC ORD</t>
  </si>
  <si>
    <t xml:space="preserve">CRGY.N</t>
  </si>
  <si>
    <t xml:space="preserve">CRESCENT ENERGY CO ORD</t>
  </si>
  <si>
    <t xml:space="preserve">HG.N</t>
  </si>
  <si>
    <t xml:space="preserve">HAMILTON INSURANCE GROUP LTD ORD</t>
  </si>
  <si>
    <t xml:space="preserve">3941.T</t>
  </si>
  <si>
    <t xml:space="preserve">RENGO CO LTD ORD</t>
  </si>
  <si>
    <t xml:space="preserve">COL.MC</t>
  </si>
  <si>
    <t xml:space="preserve">COLONIAL SFL SOCIMI SA ORD</t>
  </si>
  <si>
    <t xml:space="preserve">TGS.OL</t>
  </si>
  <si>
    <t xml:space="preserve">TGS ASA ORD</t>
  </si>
  <si>
    <t xml:space="preserve">LXSG.DE</t>
  </si>
  <si>
    <t xml:space="preserve">LANXESS AG ORD</t>
  </si>
  <si>
    <t xml:space="preserve">HLF.N</t>
  </si>
  <si>
    <t xml:space="preserve">HERBALIFE LTD ORD</t>
  </si>
  <si>
    <t xml:space="preserve">DV.N</t>
  </si>
  <si>
    <t xml:space="preserve">DOUBLEVERIFY HOLDINGS INC ORD</t>
  </si>
  <si>
    <t xml:space="preserve">TLX.AX</t>
  </si>
  <si>
    <t xml:space="preserve">TELIX PHARMACEUTICALS LTD ORD</t>
  </si>
  <si>
    <t xml:space="preserve">PMT.N</t>
  </si>
  <si>
    <t xml:space="preserve">PENNYMAC MORTGAGE INVESTMENT TRUST ORD</t>
  </si>
  <si>
    <t xml:space="preserve">BFIT.AS</t>
  </si>
  <si>
    <t xml:space="preserve">BASIC-FIT NV ORD</t>
  </si>
  <si>
    <t xml:space="preserve">9934.T</t>
  </si>
  <si>
    <t xml:space="preserve">INABA DENKI SANGYO CO LTD ORD</t>
  </si>
  <si>
    <t xml:space="preserve">PROX.BR</t>
  </si>
  <si>
    <t xml:space="preserve">PROXIMUS NV ORD</t>
  </si>
  <si>
    <t xml:space="preserve">IESC.OQ</t>
  </si>
  <si>
    <t xml:space="preserve">IES HOLDINGS INC ORD</t>
  </si>
  <si>
    <t xml:space="preserve">SOLB.BR</t>
  </si>
  <si>
    <t xml:space="preserve">SOLVAY SA ORD</t>
  </si>
  <si>
    <t xml:space="preserve">XPEL.OQ</t>
  </si>
  <si>
    <t xml:space="preserve">XPEL INC ORD</t>
  </si>
  <si>
    <t xml:space="preserve">FRHC.OQ</t>
  </si>
  <si>
    <t xml:space="preserve">FREEDOM HOLDING CORP ORD</t>
  </si>
  <si>
    <t xml:space="preserve">VAC.N</t>
  </si>
  <si>
    <t xml:space="preserve">MARRIOTT VACATIONS WORLDWIDE CORP ORD</t>
  </si>
  <si>
    <t xml:space="preserve">ALEX.N</t>
  </si>
  <si>
    <t xml:space="preserve">ALEXANDER &amp; BALDWIN INC (HAWAII) ORD</t>
  </si>
  <si>
    <t xml:space="preserve">SMPL.OQ</t>
  </si>
  <si>
    <t xml:space="preserve">SIMPLY GOOD FOODS CO ORD</t>
  </si>
  <si>
    <t xml:space="preserve">CRVL.OQ</t>
  </si>
  <si>
    <t xml:space="preserve">CORVEL CORP ORD</t>
  </si>
  <si>
    <t xml:space="preserve">9003.T</t>
  </si>
  <si>
    <t xml:space="preserve">SOTETSU HOLDINGS INC ORD</t>
  </si>
  <si>
    <t xml:space="preserve">ARE.TO</t>
  </si>
  <si>
    <t xml:space="preserve">AECON GROUP INC ORD</t>
  </si>
  <si>
    <t xml:space="preserve">JUNG_p.DE</t>
  </si>
  <si>
    <t xml:space="preserve">JUNGHEINRICH AG</t>
  </si>
  <si>
    <t xml:space="preserve">MGOR.TA</t>
  </si>
  <si>
    <t xml:space="preserve">MEGA OR HOLDINGS LTD ORD</t>
  </si>
  <si>
    <t xml:space="preserve">PWP.OQ</t>
  </si>
  <si>
    <t xml:space="preserve">PERELLA WEINBERG PARTNERS ORD</t>
  </si>
  <si>
    <t xml:space="preserve">TWO.N</t>
  </si>
  <si>
    <t xml:space="preserve">TWO HARBORS INVESTMENT CORP ORD</t>
  </si>
  <si>
    <t xml:space="preserve">RUS.TO</t>
  </si>
  <si>
    <t xml:space="preserve">RUSSEL METALS INC ORD</t>
  </si>
  <si>
    <t xml:space="preserve">SLX.AX</t>
  </si>
  <si>
    <t xml:space="preserve">SILEX SYSTEMS LTD ORD</t>
  </si>
  <si>
    <t xml:space="preserve">IMNM.OQ</t>
  </si>
  <si>
    <t xml:space="preserve">IMMUNOME INC ORD</t>
  </si>
  <si>
    <t xml:space="preserve">MCOVb.ST</t>
  </si>
  <si>
    <t xml:space="preserve">MEDICOVER AB ORD</t>
  </si>
  <si>
    <t xml:space="preserve">WT.N</t>
  </si>
  <si>
    <t xml:space="preserve">WISDOMTREE INC ORD</t>
  </si>
  <si>
    <t xml:space="preserve">RWC.AX</t>
  </si>
  <si>
    <t xml:space="preserve">RELIANCE WORLDWIDE CORPORATION LTD ORD</t>
  </si>
  <si>
    <t xml:space="preserve">9616.T</t>
  </si>
  <si>
    <t xml:space="preserve">KYORITSU MAINTENANCE CO LTD ORD</t>
  </si>
  <si>
    <t xml:space="preserve">BNT.TO</t>
  </si>
  <si>
    <t xml:space="preserve">BROOKFIELD WEALTH SOLUTIONS LTD ORD</t>
  </si>
  <si>
    <t xml:space="preserve">AI.N</t>
  </si>
  <si>
    <t xml:space="preserve">C3.AI INC ORD</t>
  </si>
  <si>
    <t xml:space="preserve">SIA.TO</t>
  </si>
  <si>
    <t xml:space="preserve">SIENNA SENIOR LIVING INC ORD</t>
  </si>
  <si>
    <t xml:space="preserve">6871.T</t>
  </si>
  <si>
    <t xml:space="preserve">MICRONICS JAPAN CO LTD ORD</t>
  </si>
  <si>
    <t xml:space="preserve">KOJAMO.HE</t>
  </si>
  <si>
    <t xml:space="preserve">KOJAMO OYJ ORD</t>
  </si>
  <si>
    <t xml:space="preserve">LB.TO</t>
  </si>
  <si>
    <t xml:space="preserve">LAURENTIAN BANK OF CANADA ORD</t>
  </si>
  <si>
    <t xml:space="preserve">4681.T</t>
  </si>
  <si>
    <t xml:space="preserve">RESORTTRUST INC ORD</t>
  </si>
  <si>
    <t xml:space="preserve">JET2.L</t>
  </si>
  <si>
    <t xml:space="preserve">JET2 PLC ORD</t>
  </si>
  <si>
    <t xml:space="preserve">SPNS.OQ^L25</t>
  </si>
  <si>
    <t xml:space="preserve">SAPIENS INTERNATIONAL CORPORATION NV ORD</t>
  </si>
  <si>
    <t xml:space="preserve">UTL.N</t>
  </si>
  <si>
    <t xml:space="preserve">UNITIL CORP ORD</t>
  </si>
  <si>
    <t xml:space="preserve">HLMN.OQ</t>
  </si>
  <si>
    <t xml:space="preserve">HILLMAN SOLUTIONS CORP ORD</t>
  </si>
  <si>
    <t xml:space="preserve">ENAV.MI</t>
  </si>
  <si>
    <t xml:space="preserve">ENAV SPA ORD</t>
  </si>
  <si>
    <t xml:space="preserve">FABG.ST</t>
  </si>
  <si>
    <t xml:space="preserve">FABEGE AB ORD</t>
  </si>
  <si>
    <t xml:space="preserve">THR.N</t>
  </si>
  <si>
    <t xml:space="preserve">THERMON GROUP HOLDINGS INC ORD</t>
  </si>
  <si>
    <t xml:space="preserve">BY.N</t>
  </si>
  <si>
    <t xml:space="preserve">BYLINE BANCORP INC ORD</t>
  </si>
  <si>
    <t xml:space="preserve">ALK.N</t>
  </si>
  <si>
    <t xml:space="preserve">ALASKA AIR GROUP INC ORD</t>
  </si>
  <si>
    <t xml:space="preserve">STORb.ST</t>
  </si>
  <si>
    <t xml:space="preserve">STORSKOGEN GROUP AB (PUBL) ORD</t>
  </si>
  <si>
    <t xml:space="preserve">CGON.OQ</t>
  </si>
  <si>
    <t xml:space="preserve">CG ONCOLOGY INC ORD</t>
  </si>
  <si>
    <t xml:space="preserve">BIOAb.ST</t>
  </si>
  <si>
    <t xml:space="preserve">BIOARCTIC AB ORD</t>
  </si>
  <si>
    <t xml:space="preserve">CLBT.OQ</t>
  </si>
  <si>
    <t xml:space="preserve">CELLEBRITE DI LTD ORD</t>
  </si>
  <si>
    <t xml:space="preserve">XHR.N</t>
  </si>
  <si>
    <t xml:space="preserve">XENIA HOTELS &amp; RESORTS INC ORD</t>
  </si>
  <si>
    <t xml:space="preserve">PBI.N</t>
  </si>
  <si>
    <t xml:space="preserve">PITNEY BOWES INC ORD</t>
  </si>
  <si>
    <t xml:space="preserve">6923.T</t>
  </si>
  <si>
    <t xml:space="preserve">STANLEY ELECTRIC CO LTD ORD</t>
  </si>
  <si>
    <t xml:space="preserve">FMC.N</t>
  </si>
  <si>
    <t xml:space="preserve">FMC CORP ORD</t>
  </si>
  <si>
    <t xml:space="preserve">IPGP.OQ</t>
  </si>
  <si>
    <t xml:space="preserve">IPG PHOTONICS CORP ORD</t>
  </si>
  <si>
    <t xml:space="preserve">SGM.AX</t>
  </si>
  <si>
    <t xml:space="preserve">SIMS LTD ORD</t>
  </si>
  <si>
    <t xml:space="preserve">SUNT.SI</t>
  </si>
  <si>
    <t xml:space="preserve">SUNTEC REAL ESTATE INVESTMENT TRUST</t>
  </si>
  <si>
    <t xml:space="preserve">PAY.N</t>
  </si>
  <si>
    <t xml:space="preserve">PAYMENTUS HOLDINGS INC ORD</t>
  </si>
  <si>
    <t xml:space="preserve">NWL.AX</t>
  </si>
  <si>
    <t xml:space="preserve">NETWEALTH GROUP LTD ORD</t>
  </si>
  <si>
    <t xml:space="preserve">7180.T</t>
  </si>
  <si>
    <t xml:space="preserve">KYUSHU FINANCIAL GROUP INC ORD</t>
  </si>
  <si>
    <t xml:space="preserve">NHC.A</t>
  </si>
  <si>
    <t xml:space="preserve">NATIONAL HEALTHCARE CORP ORD</t>
  </si>
  <si>
    <t xml:space="preserve">OUT1V.HE</t>
  </si>
  <si>
    <t xml:space="preserve">OUTOKUMPU OYJ ORD</t>
  </si>
  <si>
    <t xml:space="preserve">WWW.N</t>
  </si>
  <si>
    <t xml:space="preserve">WOLVERINE WORLD WIDE INC ORD</t>
  </si>
  <si>
    <t xml:space="preserve">PPC.OQ</t>
  </si>
  <si>
    <t xml:space="preserve">PILGRIMS PRIDE CORP ORD</t>
  </si>
  <si>
    <t xml:space="preserve">7419.T</t>
  </si>
  <si>
    <t xml:space="preserve">NOJIMA CORP ORD</t>
  </si>
  <si>
    <t xml:space="preserve">ZIG.L</t>
  </si>
  <si>
    <t xml:space="preserve">ZIGUP PLC ORD</t>
  </si>
  <si>
    <t xml:space="preserve">UMH.N</t>
  </si>
  <si>
    <t xml:space="preserve">UMH PROPERTIES INC ORD</t>
  </si>
  <si>
    <t xml:space="preserve">4401.T</t>
  </si>
  <si>
    <t xml:space="preserve">ADEKA CORP ORD</t>
  </si>
  <si>
    <t xml:space="preserve">ASGN.N</t>
  </si>
  <si>
    <t xml:space="preserve">ASGN INC ORD</t>
  </si>
  <si>
    <t xml:space="preserve">SM.N</t>
  </si>
  <si>
    <t xml:space="preserve">SM ENERGY CO ORD</t>
  </si>
  <si>
    <t xml:space="preserve">ALM.MC</t>
  </si>
  <si>
    <t xml:space="preserve">ALMIRALL SA ORD</t>
  </si>
  <si>
    <t xml:space="preserve">HEIJ.AS</t>
  </si>
  <si>
    <t xml:space="preserve">KONINKLIJKE HEIJMANS NV ORD</t>
  </si>
  <si>
    <t xml:space="preserve">2593.T</t>
  </si>
  <si>
    <t xml:space="preserve">ITO EN LTD ORD</t>
  </si>
  <si>
    <t xml:space="preserve">REH.AX</t>
  </si>
  <si>
    <t xml:space="preserve">REECE LTD ORD</t>
  </si>
  <si>
    <t xml:space="preserve">EZJ.L</t>
  </si>
  <si>
    <t xml:space="preserve">EASYJET PLC ORD</t>
  </si>
  <si>
    <t xml:space="preserve">6632.T</t>
  </si>
  <si>
    <t xml:space="preserve">JVCKENWOOD CORP ORD</t>
  </si>
  <si>
    <t xml:space="preserve">SHO.N</t>
  </si>
  <si>
    <t xml:space="preserve">SUNSTONE HOTEL INVESTORS INC ORD</t>
  </si>
  <si>
    <t xml:space="preserve">HTO.OQ</t>
  </si>
  <si>
    <t xml:space="preserve">H2O AMERICA ORD</t>
  </si>
  <si>
    <t xml:space="preserve">HAFNI.OL</t>
  </si>
  <si>
    <t xml:space="preserve">HAFNIA LTD ORD</t>
  </si>
  <si>
    <t xml:space="preserve">PK.N</t>
  </si>
  <si>
    <t xml:space="preserve">PARK HOTELS &amp; RESORTS INC ORD</t>
  </si>
  <si>
    <t xml:space="preserve">GRI.L</t>
  </si>
  <si>
    <t xml:space="preserve">GRAINGER PLC ORD</t>
  </si>
  <si>
    <t xml:space="preserve">4544.T</t>
  </si>
  <si>
    <t xml:space="preserve">H.U. GROUP HOLDINGS INC ORD</t>
  </si>
  <si>
    <t xml:space="preserve">SXI.N</t>
  </si>
  <si>
    <t xml:space="preserve">STANDEX INTERNATIONAL CORP ORD</t>
  </si>
  <si>
    <t xml:space="preserve">FSLY.OQ</t>
  </si>
  <si>
    <t xml:space="preserve">FASTLY INC ORD</t>
  </si>
  <si>
    <t xml:space="preserve">CEU.TO</t>
  </si>
  <si>
    <t xml:space="preserve">CES ENERGY SOLUTIONS CORP ORD</t>
  </si>
  <si>
    <t xml:space="preserve">6890.T</t>
  </si>
  <si>
    <t xml:space="preserve">FERROTEC CORP ORD</t>
  </si>
  <si>
    <t xml:space="preserve">JWEL.TO</t>
  </si>
  <si>
    <t xml:space="preserve">JAMIESON WELLNESS INC ORD</t>
  </si>
  <si>
    <t xml:space="preserve">7327.T</t>
  </si>
  <si>
    <t xml:space="preserve">DAISHI HOKUETSU FINANCIAL GROUP INC ORD</t>
  </si>
  <si>
    <t xml:space="preserve">8368.T</t>
  </si>
  <si>
    <t xml:space="preserve">HYAKUGO BANK LTD ORD</t>
  </si>
  <si>
    <t xml:space="preserve">8955.T</t>
  </si>
  <si>
    <t xml:space="preserve">JAPAN PRIME REALTY INVESTMENT CORP ORD</t>
  </si>
  <si>
    <t xml:space="preserve">ALHE.TA</t>
  </si>
  <si>
    <t xml:space="preserve">ALONY HETZ PROPERTIES AND INVESTMENTS LTD ORD</t>
  </si>
  <si>
    <t xml:space="preserve">4733.T</t>
  </si>
  <si>
    <t xml:space="preserve">OBIC BUSINESS CONSULTANTS CO LTD ORD</t>
  </si>
  <si>
    <t xml:space="preserve">9303.T</t>
  </si>
  <si>
    <t xml:space="preserve">SUMITOMO WAREHOUSE CO LTD ORD</t>
  </si>
  <si>
    <t xml:space="preserve">2327.T</t>
  </si>
  <si>
    <t xml:space="preserve">NS SOLUTIONS CORP ORD</t>
  </si>
  <si>
    <t xml:space="preserve">EFSC.OQ</t>
  </si>
  <si>
    <t xml:space="preserve">ENTERPRISE FINANCIAL SERVICES CORP ORD</t>
  </si>
  <si>
    <t xml:space="preserve">EWTX.OQ</t>
  </si>
  <si>
    <t xml:space="preserve">EDGEWISE THERAPEUTICS INC ORD</t>
  </si>
  <si>
    <t xml:space="preserve">ASMDEEb.ST</t>
  </si>
  <si>
    <t xml:space="preserve">ASMODEE GROUP AB ORD</t>
  </si>
  <si>
    <t xml:space="preserve">TKMS.DE</t>
  </si>
  <si>
    <t xml:space="preserve">TKMS AG &amp; CO KGAA ORD</t>
  </si>
  <si>
    <t xml:space="preserve">EPROb.ST</t>
  </si>
  <si>
    <t xml:space="preserve">ELECTROLUX PROFESSIONAL AB (PUBL) ORD</t>
  </si>
  <si>
    <t xml:space="preserve">TRIP.OQ</t>
  </si>
  <si>
    <t xml:space="preserve">TRIPADVISOR INC ORD</t>
  </si>
  <si>
    <t xml:space="preserve">ASHG.TA</t>
  </si>
  <si>
    <t xml:space="preserve">ASHTROM GROUP LTD ORD</t>
  </si>
  <si>
    <t xml:space="preserve">TGYM.MI</t>
  </si>
  <si>
    <t xml:space="preserve">TECHNOGYM SPA ORD</t>
  </si>
  <si>
    <t xml:space="preserve">5471.T</t>
  </si>
  <si>
    <t xml:space="preserve">DAIDO STEEL CO LTD ORD</t>
  </si>
  <si>
    <t xml:space="preserve">KIT.OL</t>
  </si>
  <si>
    <t xml:space="preserve">KITRON ASA ORD</t>
  </si>
  <si>
    <t xml:space="preserve">4530.T</t>
  </si>
  <si>
    <t xml:space="preserve">HISAMITSU PHARMACEUTICAL CO INC ORD</t>
  </si>
  <si>
    <t xml:space="preserve">IOSP.OQ</t>
  </si>
  <si>
    <t xml:space="preserve">INNOSPEC INC ORD</t>
  </si>
  <si>
    <t xml:space="preserve">XIOR.BR</t>
  </si>
  <si>
    <t xml:space="preserve">XIOR STUDENT HOUSING NV ORD</t>
  </si>
  <si>
    <t xml:space="preserve">ALG.N</t>
  </si>
  <si>
    <t xml:space="preserve">ALAMO GROUP INC ORD</t>
  </si>
  <si>
    <t xml:space="preserve">IMTP.PA</t>
  </si>
  <si>
    <t xml:space="preserve">IMERYS SA ORD</t>
  </si>
  <si>
    <t xml:space="preserve">KLR.L</t>
  </si>
  <si>
    <t xml:space="preserve">KELLER GROUP PLC ORD</t>
  </si>
  <si>
    <t xml:space="preserve">TRIA.PA</t>
  </si>
  <si>
    <t xml:space="preserve">TRIGANO SA ORD</t>
  </si>
  <si>
    <t xml:space="preserve">PLUS.OQ</t>
  </si>
  <si>
    <t xml:space="preserve">EPLUS INC ORD</t>
  </si>
  <si>
    <t xml:space="preserve">LBTYK.OQ</t>
  </si>
  <si>
    <t xml:space="preserve">LIBERTY GLOBAL LTD ORD</t>
  </si>
  <si>
    <t xml:space="preserve">PRDO.OQ</t>
  </si>
  <si>
    <t xml:space="preserve">PERDOCEO EDUCATION CORP ORD</t>
  </si>
  <si>
    <t xml:space="preserve">STEL.N</t>
  </si>
  <si>
    <t xml:space="preserve">STELLAR BANCORP INC ORD</t>
  </si>
  <si>
    <t xml:space="preserve">6134.T</t>
  </si>
  <si>
    <t xml:space="preserve">FUJI CORP (AICHI) ORD</t>
  </si>
  <si>
    <t xml:space="preserve">ECVT.N</t>
  </si>
  <si>
    <t xml:space="preserve">ECOVYST INC ORD</t>
  </si>
  <si>
    <t xml:space="preserve">9449.T</t>
  </si>
  <si>
    <t xml:space="preserve">GMO INTERNET GROUP INC ORD</t>
  </si>
  <si>
    <t xml:space="preserve">6005.T</t>
  </si>
  <si>
    <t xml:space="preserve">MIURA CO LTD ORD</t>
  </si>
  <si>
    <t xml:space="preserve">EMBI.MI</t>
  </si>
  <si>
    <t xml:space="preserve">CREDITO EMILIANO SPA ORD</t>
  </si>
  <si>
    <t xml:space="preserve">CLB.N</t>
  </si>
  <si>
    <t xml:space="preserve">CORE LABORATORIES INC ORD</t>
  </si>
  <si>
    <t xml:space="preserve">GPEG.L</t>
  </si>
  <si>
    <t xml:space="preserve">GREAT PORTLAND ESTATES PLC ORD</t>
  </si>
  <si>
    <t xml:space="preserve">9831.T</t>
  </si>
  <si>
    <t xml:space="preserve">YAMADA HOLDINGS CO LTD ORD</t>
  </si>
  <si>
    <t xml:space="preserve">ONE.TA</t>
  </si>
  <si>
    <t xml:space="preserve">ONE SOFTWARE TECHNOLOGIES LTD ORD</t>
  </si>
  <si>
    <t xml:space="preserve">ACLX.OQ</t>
  </si>
  <si>
    <t xml:space="preserve">ARCELLX INC ORD</t>
  </si>
  <si>
    <t xml:space="preserve">ENOG.L</t>
  </si>
  <si>
    <t xml:space="preserve">ENERGEAN PLC ORD</t>
  </si>
  <si>
    <t xml:space="preserve">KW.N</t>
  </si>
  <si>
    <t xml:space="preserve">KENNEDY-WILSON HOLDINGS INC ORD</t>
  </si>
  <si>
    <t xml:space="preserve">PRLB.N</t>
  </si>
  <si>
    <t xml:space="preserve">PROTO LABS INC ORD</t>
  </si>
  <si>
    <t xml:space="preserve">AGIO.OQ</t>
  </si>
  <si>
    <t xml:space="preserve">AGIOS PHARMACEUTICALS INC ORD</t>
  </si>
  <si>
    <t xml:space="preserve">KNTK.N</t>
  </si>
  <si>
    <t xml:space="preserve">KINETIK HOLDINGS INC ORD</t>
  </si>
  <si>
    <t xml:space="preserve">PFD.L</t>
  </si>
  <si>
    <t xml:space="preserve">PREMIER FOODS PLC ORD</t>
  </si>
  <si>
    <t xml:space="preserve">8511.T</t>
  </si>
  <si>
    <t xml:space="preserve">JAPAN SECURITIES FINANCE CO LTD ORD</t>
  </si>
  <si>
    <t xml:space="preserve">UVE.N</t>
  </si>
  <si>
    <t xml:space="preserve">UNIVERSAL INSURANCE HOLDINGS INC ORD</t>
  </si>
  <si>
    <t xml:space="preserve">INVA.OQ</t>
  </si>
  <si>
    <t xml:space="preserve">INNOVIVA INC ORD</t>
  </si>
  <si>
    <t xml:space="preserve">AIF.TO</t>
  </si>
  <si>
    <t xml:space="preserve">ALTUS GROUP LTD ORD</t>
  </si>
  <si>
    <t xml:space="preserve">4194.ODX</t>
  </si>
  <si>
    <t xml:space="preserve">VISIONAL INC ORD</t>
  </si>
  <si>
    <t xml:space="preserve">SDRL.N</t>
  </si>
  <si>
    <t xml:space="preserve">SEADRILL LTD ORD</t>
  </si>
  <si>
    <t xml:space="preserve">3635.T</t>
  </si>
  <si>
    <t xml:space="preserve">KOEI TECMO HOLDINGS CO LTD ORD</t>
  </si>
  <si>
    <t xml:space="preserve">FIBIH.TA</t>
  </si>
  <si>
    <t xml:space="preserve">FIBI HOLDINGS LTD ORD</t>
  </si>
  <si>
    <t xml:space="preserve">LOG.MC</t>
  </si>
  <si>
    <t xml:space="preserve">LOGISTA INTEGRAL SA ORD</t>
  </si>
  <si>
    <t xml:space="preserve">8336.T</t>
  </si>
  <si>
    <t xml:space="preserve">MUSASHINO BANK LTD ORD</t>
  </si>
  <si>
    <t xml:space="preserve">SKE.TO</t>
  </si>
  <si>
    <t xml:space="preserve">SKEENA RESOURCES LTD ORD</t>
  </si>
  <si>
    <t xml:space="preserve">8050.T</t>
  </si>
  <si>
    <t xml:space="preserve">SEIKO GROUP CORP ORD</t>
  </si>
  <si>
    <t xml:space="preserve">2811.T</t>
  </si>
  <si>
    <t xml:space="preserve">KAGOME CO LTD ORD</t>
  </si>
  <si>
    <t xml:space="preserve">DIMRI.TA</t>
  </si>
  <si>
    <t xml:space="preserve">YH DIMRI CONSTRUCTION AND DEVELOPMENT LTD ORD</t>
  </si>
  <si>
    <t xml:space="preserve">GTY.N</t>
  </si>
  <si>
    <t xml:space="preserve">GETTY REALTY CORP ORD</t>
  </si>
  <si>
    <t xml:space="preserve">GFII.PA</t>
  </si>
  <si>
    <t xml:space="preserve">LISI SA ORD</t>
  </si>
  <si>
    <t xml:space="preserve">NUVB.N</t>
  </si>
  <si>
    <t xml:space="preserve">NUVATION BIO INC ORD</t>
  </si>
  <si>
    <t xml:space="preserve">CDRE.K</t>
  </si>
  <si>
    <t xml:space="preserve">CADRE HOLDINGS INC ORD</t>
  </si>
  <si>
    <t xml:space="preserve">YCA.L</t>
  </si>
  <si>
    <t xml:space="preserve">YELLOW CAKE PLC ORD</t>
  </si>
  <si>
    <t xml:space="preserve">IMVT.OQ</t>
  </si>
  <si>
    <t xml:space="preserve">IMMUNOVANT INC ORD</t>
  </si>
  <si>
    <t xml:space="preserve">BRG.AX</t>
  </si>
  <si>
    <t xml:space="preserve">BREVILLE GROUP LTD ORD</t>
  </si>
  <si>
    <t xml:space="preserve">PEB.N</t>
  </si>
  <si>
    <t xml:space="preserve">PEBBLEBROOK HOTEL TRUST ORD</t>
  </si>
  <si>
    <t xml:space="preserve">DIR_u.TO</t>
  </si>
  <si>
    <t xml:space="preserve">DREAM INDUSTRIAL REAL ESTATE INVESTMENT TRUST</t>
  </si>
  <si>
    <t xml:space="preserve">BRAV.ST</t>
  </si>
  <si>
    <t xml:space="preserve">BRAVIDA HOLDING AB ORD</t>
  </si>
  <si>
    <t xml:space="preserve">WBD.MI</t>
  </si>
  <si>
    <t xml:space="preserve">WEBUILD SPA ORD</t>
  </si>
  <si>
    <t xml:space="preserve">WCHG.DE</t>
  </si>
  <si>
    <t xml:space="preserve">WACKER CHEMIE AG ORD</t>
  </si>
  <si>
    <t xml:space="preserve">YELP.N</t>
  </si>
  <si>
    <t xml:space="preserve">YELP INC ORD</t>
  </si>
  <si>
    <t xml:space="preserve">LOB.N</t>
  </si>
  <si>
    <t xml:space="preserve">LIVE OAK BANCSHARES INC ORD</t>
  </si>
  <si>
    <t xml:space="preserve">7476.T</t>
  </si>
  <si>
    <t xml:space="preserve">AS ONE CORP ORD</t>
  </si>
  <si>
    <t xml:space="preserve">3593.T</t>
  </si>
  <si>
    <t xml:space="preserve">HOGY MEDICAL CO LTD ORD</t>
  </si>
  <si>
    <t xml:space="preserve">CNOB.OQ</t>
  </si>
  <si>
    <t xml:space="preserve">CONNECTONE BANCORP INC ORD</t>
  </si>
  <si>
    <t xml:space="preserve">BELFB.OQ</t>
  </si>
  <si>
    <t xml:space="preserve">BEL FUSE INC ORD</t>
  </si>
  <si>
    <t xml:space="preserve">RYM.NZ</t>
  </si>
  <si>
    <t xml:space="preserve">RYMAN HEALTHCARE LTD ORD</t>
  </si>
  <si>
    <t xml:space="preserve">9031.T</t>
  </si>
  <si>
    <t xml:space="preserve">NISHI-NIPPON RAILROAD CO LTD ORD</t>
  </si>
  <si>
    <t xml:space="preserve">8366.T</t>
  </si>
  <si>
    <t xml:space="preserve">SHIGA BANK LTD ORD</t>
  </si>
  <si>
    <t xml:space="preserve">0551.HK</t>
  </si>
  <si>
    <t xml:space="preserve">YUE YUEN INDUSTRIAL (HOLDINGS) LTD ORD</t>
  </si>
  <si>
    <t xml:space="preserve">HAFC.OQ</t>
  </si>
  <si>
    <t xml:space="preserve">HANMI FINANCIAL CORP ORD</t>
  </si>
  <si>
    <t xml:space="preserve">CHP_u.TO</t>
  </si>
  <si>
    <t xml:space="preserve">CHOICE PROPERTIES REAL ESTATE INVESTMENT TRUST</t>
  </si>
  <si>
    <t xml:space="preserve">CAPC.SI</t>
  </si>
  <si>
    <t xml:space="preserve">CAPITALAND INDIA TRUST</t>
  </si>
  <si>
    <t xml:space="preserve">SLVM.N</t>
  </si>
  <si>
    <t xml:space="preserve">SYLVAMO CORP ORD</t>
  </si>
  <si>
    <t xml:space="preserve">AMR.N</t>
  </si>
  <si>
    <t xml:space="preserve">ALPHA METALLURGICAL RESOURCES INC ORD</t>
  </si>
  <si>
    <t xml:space="preserve">NWBI.OQ</t>
  </si>
  <si>
    <t xml:space="preserve">NORTHWEST BANCSHARES INC ORD</t>
  </si>
  <si>
    <t xml:space="preserve">5805.T</t>
  </si>
  <si>
    <t xml:space="preserve">SWCC CORP ORD</t>
  </si>
  <si>
    <t xml:space="preserve">MFG.AX</t>
  </si>
  <si>
    <t xml:space="preserve">MAGELLAN FINANCIAL GROUP LTD ORD</t>
  </si>
  <si>
    <t xml:space="preserve">AYA.TO</t>
  </si>
  <si>
    <t xml:space="preserve">AYA GOLD &amp; SILVER INC ORD</t>
  </si>
  <si>
    <t xml:space="preserve">RXRX.OQ</t>
  </si>
  <si>
    <t xml:space="preserve">RECURSION PHARMACEUTICALS INC ORD</t>
  </si>
  <si>
    <t xml:space="preserve">HEM.ST</t>
  </si>
  <si>
    <t xml:space="preserve">HEMNET GROUP AB (PUBL) ORD</t>
  </si>
  <si>
    <t xml:space="preserve">BITF.TO</t>
  </si>
  <si>
    <t xml:space="preserve">BITFARMS LTD ORD</t>
  </si>
  <si>
    <t xml:space="preserve">9744.T</t>
  </si>
  <si>
    <t xml:space="preserve">MEITEC GROUP HOLDINGS INC ORD</t>
  </si>
  <si>
    <t xml:space="preserve">GLDD.OQ</t>
  </si>
  <si>
    <t xml:space="preserve">GREAT LAKES DREDGE &amp; DOCK CORP ORD</t>
  </si>
  <si>
    <t xml:space="preserve">MLYS.OQ</t>
  </si>
  <si>
    <t xml:space="preserve">MINERALYS THERAPEUTICS INC ORD</t>
  </si>
  <si>
    <t xml:space="preserve">EFC.N</t>
  </si>
  <si>
    <t xml:space="preserve">ELLINGTON FINANCIAL INC ORD</t>
  </si>
  <si>
    <t xml:space="preserve">1961.T</t>
  </si>
  <si>
    <t xml:space="preserve">SANKI ENGINEERING CO LTD ORD</t>
  </si>
  <si>
    <t xml:space="preserve">1860.T</t>
  </si>
  <si>
    <t xml:space="preserve">TODA CORP ORD</t>
  </si>
  <si>
    <t xml:space="preserve">REI_u.TO</t>
  </si>
  <si>
    <t xml:space="preserve">RIOCAN REAL ESTATE INVESTMENT TRUST</t>
  </si>
  <si>
    <t xml:space="preserve">ECMPA.AS</t>
  </si>
  <si>
    <t xml:space="preserve">EUROCOMMERCIAL PROPERTIES NV ORD</t>
  </si>
  <si>
    <t xml:space="preserve">PZZA.OQ</t>
  </si>
  <si>
    <t xml:space="preserve">PAPA JOHN'S INTERNATIONAL INC ORD</t>
  </si>
  <si>
    <t xml:space="preserve">8956.T</t>
  </si>
  <si>
    <t xml:space="preserve">NTT UD REIT INVESTMENT CORP ORD</t>
  </si>
  <si>
    <t xml:space="preserve">VSVS.L</t>
  </si>
  <si>
    <t xml:space="preserve">VESUVIUS PLC ORD</t>
  </si>
  <si>
    <t xml:space="preserve">DOM.L</t>
  </si>
  <si>
    <t xml:space="preserve">DOMINO'S PIZZA GROUP PLC ORD</t>
  </si>
  <si>
    <t xml:space="preserve">PRGS.OQ</t>
  </si>
  <si>
    <t xml:space="preserve">PROGRESS SOFTWARE CORP ORD</t>
  </si>
  <si>
    <t xml:space="preserve">DEI.N</t>
  </si>
  <si>
    <t xml:space="preserve">DOUGLAS EMMETT INC ORD</t>
  </si>
  <si>
    <t xml:space="preserve">1428.HK</t>
  </si>
  <si>
    <t xml:space="preserve">BRIGHT SMART SECURITIES &amp; COMMODITIES GROUP LTD ORD</t>
  </si>
  <si>
    <t xml:space="preserve">ALKT.OQ</t>
  </si>
  <si>
    <t xml:space="preserve">ALKAMI TECHNOLOGY INC ORD</t>
  </si>
  <si>
    <t xml:space="preserve">0778.HK</t>
  </si>
  <si>
    <t xml:space="preserve">FORTUNE REAL ESTATE INVESTMENT TRUST</t>
  </si>
  <si>
    <t xml:space="preserve">JUP.L</t>
  </si>
  <si>
    <t xml:space="preserve">JUPITER FUND MANAGEMENT PLC ORD</t>
  </si>
  <si>
    <t xml:space="preserve">GRANG.ST</t>
  </si>
  <si>
    <t xml:space="preserve">GRANGES AB ORD</t>
  </si>
  <si>
    <t xml:space="preserve">BATRA.OQ</t>
  </si>
  <si>
    <t xml:space="preserve">ATLANTA BRAVES HOLDINGS INC ORD</t>
  </si>
  <si>
    <t xml:space="preserve">TRMDa.CO</t>
  </si>
  <si>
    <t xml:space="preserve">TORM PLC ORD</t>
  </si>
  <si>
    <t xml:space="preserve">9533.T</t>
  </si>
  <si>
    <t xml:space="preserve">TOHO GAS CO LTD ORD</t>
  </si>
  <si>
    <t xml:space="preserve">NWC.TO</t>
  </si>
  <si>
    <t xml:space="preserve">NORTH WEST COMPANY INC ORD</t>
  </si>
  <si>
    <t xml:space="preserve">8544.T</t>
  </si>
  <si>
    <t xml:space="preserve">KEIYO BANK LTD ORD</t>
  </si>
  <si>
    <t xml:space="preserve">VYX.N</t>
  </si>
  <si>
    <t xml:space="preserve">NCR VOYIX CORP ORD</t>
  </si>
  <si>
    <t xml:space="preserve">TKO.TO</t>
  </si>
  <si>
    <t xml:space="preserve">TASEKO MINES LTD ORD</t>
  </si>
  <si>
    <t xml:space="preserve">NN.OQ</t>
  </si>
  <si>
    <t xml:space="preserve">NEXTNAV INC ORD</t>
  </si>
  <si>
    <t xml:space="preserve">9048.T</t>
  </si>
  <si>
    <t xml:space="preserve">NAGOYA RAILROAD CO LTD ORD</t>
  </si>
  <si>
    <t xml:space="preserve">9989.T</t>
  </si>
  <si>
    <t xml:space="preserve">SUNDRUG CO LTD ORD</t>
  </si>
  <si>
    <t xml:space="preserve">ROG.N</t>
  </si>
  <si>
    <t xml:space="preserve">ROGERS CORP ORD</t>
  </si>
  <si>
    <t xml:space="preserve">CPF.N</t>
  </si>
  <si>
    <t xml:space="preserve">CENTRAL PACIFIC FINANCIAL CORP ORD</t>
  </si>
  <si>
    <t xml:space="preserve">RENE.LS</t>
  </si>
  <si>
    <t xml:space="preserve">REN REDES ENERGETICAS NACIONAIS SGPS SA ORD</t>
  </si>
  <si>
    <t xml:space="preserve">OGN.N</t>
  </si>
  <si>
    <t xml:space="preserve">ORGANON &amp; CO ORD</t>
  </si>
  <si>
    <t xml:space="preserve">AAUC.TO</t>
  </si>
  <si>
    <t xml:space="preserve">ALLIED GOLD CORP ORD</t>
  </si>
  <si>
    <t xml:space="preserve">NBBK.OQ</t>
  </si>
  <si>
    <t xml:space="preserve">NB BANCORP INC ORD</t>
  </si>
  <si>
    <t xml:space="preserve">ORC.N</t>
  </si>
  <si>
    <t xml:space="preserve">ORCHID ISLAND CAPITAL INC ORD</t>
  </si>
  <si>
    <t xml:space="preserve">SNDX.OQ</t>
  </si>
  <si>
    <t xml:space="preserve">SYNDAX PHARMACEUTICALS INC ORD</t>
  </si>
  <si>
    <t xml:space="preserve">PLYM.N</t>
  </si>
  <si>
    <t xml:space="preserve">PLYMOUTH INDUSTRIAL REIT INC ORD</t>
  </si>
  <si>
    <t xml:space="preserve">2206.T</t>
  </si>
  <si>
    <t xml:space="preserve">EZAKI GLICO CO LTD ORD</t>
  </si>
  <si>
    <t xml:space="preserve">CECO.OQ</t>
  </si>
  <si>
    <t xml:space="preserve">CECO ENVIRONMENTAL CORP ORD</t>
  </si>
  <si>
    <t xml:space="preserve">NWH.AX</t>
  </si>
  <si>
    <t xml:space="preserve">NRW HOLDINGS LTD ORD</t>
  </si>
  <si>
    <t xml:space="preserve">TUA.AX</t>
  </si>
  <si>
    <t xml:space="preserve">TUAS LTD ORD</t>
  </si>
  <si>
    <t xml:space="preserve">1417.T</t>
  </si>
  <si>
    <t xml:space="preserve">MIRAIT ONE CORP ORD</t>
  </si>
  <si>
    <t xml:space="preserve">ROVI.MC</t>
  </si>
  <si>
    <t xml:space="preserve">LABORATORIOS FARMACEUTICOS ROVI SA ORD</t>
  </si>
  <si>
    <t xml:space="preserve">9044.T</t>
  </si>
  <si>
    <t xml:space="preserve">NANKAI ELECTRIC RAILWAY CO LTD ORD</t>
  </si>
  <si>
    <t xml:space="preserve">5463.T</t>
  </si>
  <si>
    <t xml:space="preserve">MARUICHI STEEL TUBE LTD ORD</t>
  </si>
  <si>
    <t xml:space="preserve">0659.HK</t>
  </si>
  <si>
    <t xml:space="preserve">CTF SERVICES LTD ORD</t>
  </si>
  <si>
    <t xml:space="preserve">LBTYA.OQ</t>
  </si>
  <si>
    <t xml:space="preserve">HTH.N</t>
  </si>
  <si>
    <t xml:space="preserve">HILLTOP HOLDINGS INC ORD</t>
  </si>
  <si>
    <t xml:space="preserve">EXENS.PA</t>
  </si>
  <si>
    <t xml:space="preserve">EXOSENS SAS ORD</t>
  </si>
  <si>
    <t xml:space="preserve">GNL.N</t>
  </si>
  <si>
    <t xml:space="preserve">GLOBAL NET LEASE INC ORD</t>
  </si>
  <si>
    <t xml:space="preserve">4617.T</t>
  </si>
  <si>
    <t xml:space="preserve">CHUGOKU MARINE PAINTS LTD ORD</t>
  </si>
  <si>
    <t xml:space="preserve">MAB.L</t>
  </si>
  <si>
    <t xml:space="preserve">MITCHELLS &amp; BUTLERS PLC ORD</t>
  </si>
  <si>
    <t xml:space="preserve">PRCT.OQ</t>
  </si>
  <si>
    <t xml:space="preserve">PROCEPT BIOROBOTICS CORP ORD</t>
  </si>
  <si>
    <t xml:space="preserve">ARLO.N</t>
  </si>
  <si>
    <t xml:space="preserve">ARLO TECHNOLOGIES INC ORD</t>
  </si>
  <si>
    <t xml:space="preserve">RLAY.OQ</t>
  </si>
  <si>
    <t xml:space="preserve">RELAY THERAPEUTICS INC ORD</t>
  </si>
  <si>
    <t xml:space="preserve">ENR.N</t>
  </si>
  <si>
    <t xml:space="preserve">ENERGIZER HOLDINGS INC ORD</t>
  </si>
  <si>
    <t xml:space="preserve">ANODb.ST</t>
  </si>
  <si>
    <t xml:space="preserve">ADDNODE GROUP AB (PUBL) ORD</t>
  </si>
  <si>
    <t xml:space="preserve">DCOM.OQ</t>
  </si>
  <si>
    <t xml:space="preserve">DIME COMMUNITY BANCSHARES INC ORD</t>
  </si>
  <si>
    <t xml:space="preserve">SYBT.OQ</t>
  </si>
  <si>
    <t xml:space="preserve">STOCK YARDS BANCORP INC ORD</t>
  </si>
  <si>
    <t xml:space="preserve">AUTO.OL</t>
  </si>
  <si>
    <t xml:space="preserve">AUTOSTORE HOLDINGS LTD ORD</t>
  </si>
  <si>
    <t xml:space="preserve">REYN.OQ</t>
  </si>
  <si>
    <t xml:space="preserve">REYNOLDS CONSUMER PRODUCTS INC ORD</t>
  </si>
  <si>
    <t xml:space="preserve">RGN.AX</t>
  </si>
  <si>
    <t xml:space="preserve">REGION RE LTD</t>
  </si>
  <si>
    <t xml:space="preserve">LBRDA.OQ</t>
  </si>
  <si>
    <t xml:space="preserve">4887.T</t>
  </si>
  <si>
    <t xml:space="preserve">SAWAI GROUP HOLDINGS CO LTD ORD</t>
  </si>
  <si>
    <t xml:space="preserve">8987.T</t>
  </si>
  <si>
    <t xml:space="preserve">JAPAN EXCELLENT INC ORD</t>
  </si>
  <si>
    <t xml:space="preserve">MBC.N</t>
  </si>
  <si>
    <t xml:space="preserve">MASTERBRAND INC ORD</t>
  </si>
  <si>
    <t xml:space="preserve">BWIN.OQ</t>
  </si>
  <si>
    <t xml:space="preserve">BALDWIN INSURANCE GROUP INC ORD</t>
  </si>
  <si>
    <t xml:space="preserve">NTST.N</t>
  </si>
  <si>
    <t xml:space="preserve">NETSTREIT CORP ORD</t>
  </si>
  <si>
    <t xml:space="preserve">ATRO.OQ</t>
  </si>
  <si>
    <t xml:space="preserve">ASTRONICS CORP ORD</t>
  </si>
  <si>
    <t xml:space="preserve">SUL.AX</t>
  </si>
  <si>
    <t xml:space="preserve">SUPER RETAIL GROUP LTD ORD</t>
  </si>
  <si>
    <t xml:space="preserve">RETE.BR</t>
  </si>
  <si>
    <t xml:space="preserve">RETAIL ESTATES NV ORD</t>
  </si>
  <si>
    <t xml:space="preserve">CAF.MC</t>
  </si>
  <si>
    <t xml:space="preserve">CONSTRUCCIONES Y AUXILIAR DE FERROCARRILES SA ORD</t>
  </si>
  <si>
    <t xml:space="preserve">DOCO.VI</t>
  </si>
  <si>
    <t xml:space="preserve">DO &amp; CO AG ORD</t>
  </si>
  <si>
    <t xml:space="preserve">0683.HK</t>
  </si>
  <si>
    <t xml:space="preserve">KERRY PROPERTIES LTD ORD</t>
  </si>
  <si>
    <t xml:space="preserve">2602.T</t>
  </si>
  <si>
    <t xml:space="preserve">NISSHIN OILLIO GROUP LTD ORD</t>
  </si>
  <si>
    <t xml:space="preserve">3110.T</t>
  </si>
  <si>
    <t xml:space="preserve">NITTO BOSEKI CO LTD ORD</t>
  </si>
  <si>
    <t xml:space="preserve">3397.T</t>
  </si>
  <si>
    <t xml:space="preserve">TORIDOLL HOLDINGS CORP ORD</t>
  </si>
  <si>
    <t xml:space="preserve">MAU.TO</t>
  </si>
  <si>
    <t xml:space="preserve">MONTAGE GOLD CORP ORD</t>
  </si>
  <si>
    <t xml:space="preserve">FTRE.OQ</t>
  </si>
  <si>
    <t xml:space="preserve">FORTREA HOLDINGS INC ORD</t>
  </si>
  <si>
    <t xml:space="preserve">ZYME.OQ</t>
  </si>
  <si>
    <t xml:space="preserve">ZYMEWORKS INC ORD</t>
  </si>
  <si>
    <t xml:space="preserve">7762.T</t>
  </si>
  <si>
    <t xml:space="preserve">CITIZEN WATCH CO LTD ORD</t>
  </si>
  <si>
    <t xml:space="preserve">BOSSn.DE</t>
  </si>
  <si>
    <t xml:space="preserve">HUGO BOSS AG ORD</t>
  </si>
  <si>
    <t xml:space="preserve">WMK.N</t>
  </si>
  <si>
    <t xml:space="preserve">WEIS MARKETS INC ORD</t>
  </si>
  <si>
    <t xml:space="preserve">KWR.N</t>
  </si>
  <si>
    <t xml:space="preserve">QUAKER CHEMICAL CORP ORD</t>
  </si>
  <si>
    <t xml:space="preserve">CHCO.OQ</t>
  </si>
  <si>
    <t xml:space="preserve">CITY HOLDING CO ORD</t>
  </si>
  <si>
    <t xml:space="preserve">INA.AX</t>
  </si>
  <si>
    <t xml:space="preserve">INGENIA COMMUNITIES GROUP</t>
  </si>
  <si>
    <t xml:space="preserve">DRO.AX</t>
  </si>
  <si>
    <t xml:space="preserve">DRONESHIELD LTD ORD</t>
  </si>
  <si>
    <t xml:space="preserve">REAL.OQ</t>
  </si>
  <si>
    <t xml:space="preserve">REALREAL INC ORD</t>
  </si>
  <si>
    <t xml:space="preserve">CARM.PA</t>
  </si>
  <si>
    <t xml:space="preserve">CARMILA SA ORD</t>
  </si>
  <si>
    <t xml:space="preserve">BURF.L</t>
  </si>
  <si>
    <t xml:space="preserve">BURFORD CAPITAL LTD ORD</t>
  </si>
  <si>
    <t xml:space="preserve">PHMR.MC</t>
  </si>
  <si>
    <t xml:space="preserve">PHARMA MAR SA ORD</t>
  </si>
  <si>
    <t xml:space="preserve">TWKNc.AS</t>
  </si>
  <si>
    <t xml:space="preserve">TKH GROUP NV</t>
  </si>
  <si>
    <t xml:space="preserve">KEX.N</t>
  </si>
  <si>
    <t xml:space="preserve">KIRBY CORP ORD</t>
  </si>
  <si>
    <t xml:space="preserve">9302.T</t>
  </si>
  <si>
    <t xml:space="preserve">MITSUI SOKO HOLDINGS CO LTD ORD</t>
  </si>
  <si>
    <t xml:space="preserve">7984.T</t>
  </si>
  <si>
    <t xml:space="preserve">KOKUYO CO LTD ORD</t>
  </si>
  <si>
    <t xml:space="preserve">ADPT.OQ</t>
  </si>
  <si>
    <t xml:space="preserve">ADAPTIVE BIOTECHNOLOGIES CORP ORD</t>
  </si>
  <si>
    <t xml:space="preserve">GBX.N</t>
  </si>
  <si>
    <t xml:space="preserve">GREENBRIER COMPANIES INC ORD</t>
  </si>
  <si>
    <t xml:space="preserve">PDFS.OQ</t>
  </si>
  <si>
    <t xml:space="preserve">PDF SOLUTIONS INC ORD</t>
  </si>
  <si>
    <t xml:space="preserve">417A.T</t>
  </si>
  <si>
    <t xml:space="preserve">BLUE ZONES HOLDINGS CO LTD ORD</t>
  </si>
  <si>
    <t xml:space="preserve">WEHA.AS</t>
  </si>
  <si>
    <t xml:space="preserve">WERELDHAVE NV ORD</t>
  </si>
  <si>
    <t xml:space="preserve">6590.T</t>
  </si>
  <si>
    <t xml:space="preserve">SHIBAURA MECHATRONICS CORP ORD</t>
  </si>
  <si>
    <t xml:space="preserve">0023.HK</t>
  </si>
  <si>
    <t xml:space="preserve">BANK OF EAST ASIA LTD ORD</t>
  </si>
  <si>
    <t xml:space="preserve">SAM.N</t>
  </si>
  <si>
    <t xml:space="preserve">BOSTON BEER COMPANY INC ORD</t>
  </si>
  <si>
    <t xml:space="preserve">4202.T</t>
  </si>
  <si>
    <t xml:space="preserve">DAICEL CORP ORD</t>
  </si>
  <si>
    <t xml:space="preserve">MBLY.OQ</t>
  </si>
  <si>
    <t xml:space="preserve">MOBILEYE GLOBAL INC ORD</t>
  </si>
  <si>
    <t xml:space="preserve">3543.T</t>
  </si>
  <si>
    <t xml:space="preserve">KOMEDA HOLDINGS CO LTD ORD</t>
  </si>
  <si>
    <t xml:space="preserve">9861.T</t>
  </si>
  <si>
    <t xml:space="preserve">YOSHINOYA HOLDINGS CO LTD ORD</t>
  </si>
  <si>
    <t xml:space="preserve">5451.T</t>
  </si>
  <si>
    <t xml:space="preserve">YODOKO LTD ORD</t>
  </si>
  <si>
    <t xml:space="preserve">7242.T</t>
  </si>
  <si>
    <t xml:space="preserve">KYB CORP ORD</t>
  </si>
  <si>
    <t xml:space="preserve">COLM.OQ</t>
  </si>
  <si>
    <t xml:space="preserve">COLUMBIA SPORTSWEAR CO ORD</t>
  </si>
  <si>
    <t xml:space="preserve">UVSP.OQ</t>
  </si>
  <si>
    <t xml:space="preserve">UNIVEST FINANCIAL CORP ORD</t>
  </si>
  <si>
    <t xml:space="preserve">2433.T</t>
  </si>
  <si>
    <t xml:space="preserve">HAKUHODO DY HOLDINGS INC ORD</t>
  </si>
  <si>
    <t xml:space="preserve">2282.HK</t>
  </si>
  <si>
    <t xml:space="preserve">MGM CHINA HOLDINGS LTD ORD</t>
  </si>
  <si>
    <t xml:space="preserve">3569.T</t>
  </si>
  <si>
    <t xml:space="preserve">SEIREN CO LTD ORD</t>
  </si>
  <si>
    <t xml:space="preserve">SVS.L</t>
  </si>
  <si>
    <t xml:space="preserve">SAVILLS PLC ORD</t>
  </si>
  <si>
    <t xml:space="preserve">TNC.N</t>
  </si>
  <si>
    <t xml:space="preserve">TENNANT CO ORD</t>
  </si>
  <si>
    <t xml:space="preserve">ROCK.OQ</t>
  </si>
  <si>
    <t xml:space="preserve">GIBRALTAR INDUSTRIES INC ORD</t>
  </si>
  <si>
    <t xml:space="preserve">LKFN.OQ</t>
  </si>
  <si>
    <t xml:space="preserve">LAKELAND FINANCIAL CORP ORD</t>
  </si>
  <si>
    <t xml:space="preserve">3933.HK</t>
  </si>
  <si>
    <t xml:space="preserve">UNITED LABORATORIES INTERNATIONAL HOLDINGS LTD ORD</t>
  </si>
  <si>
    <t xml:space="preserve">RMLI.TA</t>
  </si>
  <si>
    <t xml:space="preserve">RAMI LEVI CHAIN STORES HASHIKMA MARKETING 2006 LTD ORD</t>
  </si>
  <si>
    <t xml:space="preserve">CEL.TA</t>
  </si>
  <si>
    <t xml:space="preserve">CELLCOM ISRAEL LTD ORD</t>
  </si>
  <si>
    <t xml:space="preserve">LTC.N</t>
  </si>
  <si>
    <t xml:space="preserve">LTC PROPERTIES INC ORD</t>
  </si>
  <si>
    <t xml:space="preserve">8367.T</t>
  </si>
  <si>
    <t xml:space="preserve">NANTO BANK LTD ORD</t>
  </si>
  <si>
    <t xml:space="preserve">EXE.TO</t>
  </si>
  <si>
    <t xml:space="preserve">EXTENDICARE INC ORD</t>
  </si>
  <si>
    <t xml:space="preserve">ODD.OQ</t>
  </si>
  <si>
    <t xml:space="preserve">ODDITY TECH LTD ORD</t>
  </si>
  <si>
    <t xml:space="preserve">YAL.AX</t>
  </si>
  <si>
    <t xml:space="preserve">YANCOAL AUSTRALIA LTD ORD</t>
  </si>
  <si>
    <t xml:space="preserve">COTY.N</t>
  </si>
  <si>
    <t xml:space="preserve">COTY INC ORD</t>
  </si>
  <si>
    <t xml:space="preserve">COLL.OQ</t>
  </si>
  <si>
    <t xml:space="preserve">COLLEGIUM PHARMACEUTICAL INC ORD</t>
  </si>
  <si>
    <t xml:space="preserve">APPN.OQ</t>
  </si>
  <si>
    <t xml:space="preserve">APPIAN CORP ORD</t>
  </si>
  <si>
    <t xml:space="preserve">WOR.N</t>
  </si>
  <si>
    <t xml:space="preserve">WORTHINGTON ENTERPRISES INC ORD</t>
  </si>
  <si>
    <t xml:space="preserve">CASH.OQ</t>
  </si>
  <si>
    <t xml:space="preserve">PATHWARD FINANCIAL INC ORD</t>
  </si>
  <si>
    <t xml:space="preserve">CURY.L</t>
  </si>
  <si>
    <t xml:space="preserve">CURRYS PLC ORD</t>
  </si>
  <si>
    <t xml:space="preserve">6135.T</t>
  </si>
  <si>
    <t xml:space="preserve">MAKINO MILLING MACHINE CO LTD ORD</t>
  </si>
  <si>
    <t xml:space="preserve">BLX.TO</t>
  </si>
  <si>
    <t xml:space="preserve">BORALEX INC ORD</t>
  </si>
  <si>
    <t xml:space="preserve">ISCN.TA</t>
  </si>
  <si>
    <t xml:space="preserve">ISRAEL CANADA TR LTD ORD</t>
  </si>
  <si>
    <t xml:space="preserve">BEKB.BR</t>
  </si>
  <si>
    <t xml:space="preserve">NV BEKAERT SA ORD</t>
  </si>
  <si>
    <t xml:space="preserve">8967.T</t>
  </si>
  <si>
    <t xml:space="preserve">JAPAN LOGISTICS FUND INC ORD</t>
  </si>
  <si>
    <t xml:space="preserve">IOSn.DE</t>
  </si>
  <si>
    <t xml:space="preserve">IONOS GROUP SE ORD</t>
  </si>
  <si>
    <t xml:space="preserve">DDR.AX</t>
  </si>
  <si>
    <t xml:space="preserve">DICKER DATA LTD ORD</t>
  </si>
  <si>
    <t xml:space="preserve">ENRG.TA</t>
  </si>
  <si>
    <t xml:space="preserve">ENERGIX RENEWABLE ENERGIES LTD ORD</t>
  </si>
  <si>
    <t xml:space="preserve">SCATC.OL</t>
  </si>
  <si>
    <t xml:space="preserve">SCATEC ASA ORD</t>
  </si>
  <si>
    <t xml:space="preserve">CRN.L</t>
  </si>
  <si>
    <t xml:space="preserve">CAIRN HOMES PLC ORD</t>
  </si>
  <si>
    <t xml:space="preserve">3105.T</t>
  </si>
  <si>
    <t xml:space="preserve">NISSHINBO HOLDINGS INC ORD</t>
  </si>
  <si>
    <t xml:space="preserve">BURE.ST</t>
  </si>
  <si>
    <t xml:space="preserve">BURE EQUITY AB ORD</t>
  </si>
  <si>
    <t xml:space="preserve">4812.T</t>
  </si>
  <si>
    <t xml:space="preserve">DENTSU SOKEN INC ORD</t>
  </si>
  <si>
    <t xml:space="preserve">DVAX.OQ</t>
  </si>
  <si>
    <t xml:space="preserve">DYNAVAX TECHNOLOGIES CORP ORD</t>
  </si>
  <si>
    <t xml:space="preserve">PRSU.N</t>
  </si>
  <si>
    <t xml:space="preserve">PURSUIT ATTRACTIONS AND HOSPITALITY INC ORD</t>
  </si>
  <si>
    <t xml:space="preserve">4061.T</t>
  </si>
  <si>
    <t xml:space="preserve">DENKA CO LTD ORD</t>
  </si>
  <si>
    <t xml:space="preserve">SIS.TO</t>
  </si>
  <si>
    <t xml:space="preserve">SAVARIA CORP ORD</t>
  </si>
  <si>
    <t xml:space="preserve">WLDN.OQ</t>
  </si>
  <si>
    <t xml:space="preserve">WILLDAN GROUP INC ORD</t>
  </si>
  <si>
    <t xml:space="preserve">ICOS.MI</t>
  </si>
  <si>
    <t xml:space="preserve">INTERCOS SPA ORD</t>
  </si>
  <si>
    <t xml:space="preserve">IRDM.OQ</t>
  </si>
  <si>
    <t xml:space="preserve">IRIDIUM COMMUNICATIONS INC ORD</t>
  </si>
  <si>
    <t xml:space="preserve">3279.T</t>
  </si>
  <si>
    <t xml:space="preserve">ACTIVIA PROPERTIES INC ORD</t>
  </si>
  <si>
    <t xml:space="preserve">3923.T</t>
  </si>
  <si>
    <t xml:space="preserve">RAKUS CO LTD ORD</t>
  </si>
  <si>
    <t xml:space="preserve">IFL.AX</t>
  </si>
  <si>
    <t xml:space="preserve">INSIGNIA FINANCIAL LTD ORD</t>
  </si>
  <si>
    <t xml:space="preserve">9605.T</t>
  </si>
  <si>
    <t xml:space="preserve">TOEI CO LTD ORD</t>
  </si>
  <si>
    <t xml:space="preserve">ACE.MI</t>
  </si>
  <si>
    <t xml:space="preserve">ACEA SPA ORD</t>
  </si>
  <si>
    <t xml:space="preserve">KTN.DE</t>
  </si>
  <si>
    <t xml:space="preserve">KONTRON AG ORD</t>
  </si>
  <si>
    <t xml:space="preserve">8129.T</t>
  </si>
  <si>
    <t xml:space="preserve">TOHO HOLDINGS CO LTD ORD</t>
  </si>
  <si>
    <t xml:space="preserve">3107.T</t>
  </si>
  <si>
    <t xml:space="preserve">DAIWABO HOLDINGS CO LTD ORD</t>
  </si>
  <si>
    <t xml:space="preserve">IPAR.OQ</t>
  </si>
  <si>
    <t xml:space="preserve">INTERPARFUMS INC ORD</t>
  </si>
  <si>
    <t xml:space="preserve">3234.T</t>
  </si>
  <si>
    <t xml:space="preserve">MORI HILLS REIT INVESTMENT CORP ORD</t>
  </si>
  <si>
    <t xml:space="preserve">COLR.BR</t>
  </si>
  <si>
    <t xml:space="preserve">COLRUYT GROUP NV ORD</t>
  </si>
  <si>
    <t xml:space="preserve">NYFO.ST</t>
  </si>
  <si>
    <t xml:space="preserve">NYFOSA AB ORD</t>
  </si>
  <si>
    <t xml:space="preserve">PAYO.OQ</t>
  </si>
  <si>
    <t xml:space="preserve">PAYONEER GLOBAL INC ORD</t>
  </si>
  <si>
    <t xml:space="preserve">VVX.N</t>
  </si>
  <si>
    <t xml:space="preserve">V2X INC ORD</t>
  </si>
  <si>
    <t xml:space="preserve">CTS.N</t>
  </si>
  <si>
    <t xml:space="preserve">CTS CORP ORD</t>
  </si>
  <si>
    <t xml:space="preserve">9076.T</t>
  </si>
  <si>
    <t xml:space="preserve">SEINO HOLDINGS CO LTD ORD</t>
  </si>
  <si>
    <t xml:space="preserve">4208.T</t>
  </si>
  <si>
    <t xml:space="preserve">UBE CORP ORD</t>
  </si>
  <si>
    <t xml:space="preserve">ADUS.OQ</t>
  </si>
  <si>
    <t xml:space="preserve">ADDUS HOMECARE CORP ORD</t>
  </si>
  <si>
    <t xml:space="preserve">ODLO.OL</t>
  </si>
  <si>
    <t xml:space="preserve">ODFJELL DRILLING LTD ORD</t>
  </si>
  <si>
    <t xml:space="preserve">KURA.OQ</t>
  </si>
  <si>
    <t xml:space="preserve">KURA ONCOLOGY INC ORD</t>
  </si>
  <si>
    <t xml:space="preserve">WPR.AX</t>
  </si>
  <si>
    <t xml:space="preserve">WAYPOINT REIT LTD</t>
  </si>
  <si>
    <t xml:space="preserve">DFIN.N</t>
  </si>
  <si>
    <t xml:space="preserve">DONNELLEY FINANCIAL SOLUTIONS INC ORD</t>
  </si>
  <si>
    <t xml:space="preserve">MFI.TO</t>
  </si>
  <si>
    <t xml:space="preserve">MAPLE LEAF FOODS INC ORD</t>
  </si>
  <si>
    <t xml:space="preserve">AKER.OL</t>
  </si>
  <si>
    <t xml:space="preserve">AKER ASA ORD</t>
  </si>
  <si>
    <t xml:space="preserve">4966.T</t>
  </si>
  <si>
    <t xml:space="preserve">C.UYEMURA &amp; CO LTD ORD</t>
  </si>
  <si>
    <t xml:space="preserve">5301.T</t>
  </si>
  <si>
    <t xml:space="preserve">TOKAI CARBON CO LTD ORD</t>
  </si>
  <si>
    <t xml:space="preserve">8958.T</t>
  </si>
  <si>
    <t xml:space="preserve">GLOBAL ONE REAL ESTATE INVESTMENT CORP ORD</t>
  </si>
  <si>
    <t xml:space="preserve">ELM.L</t>
  </si>
  <si>
    <t xml:space="preserve">ELEMENTIS PLC ORD</t>
  </si>
  <si>
    <t xml:space="preserve">PLAB.OQ</t>
  </si>
  <si>
    <t xml:space="preserve">PHOTRONICS INC ORD</t>
  </si>
  <si>
    <t xml:space="preserve">MLXS.BR</t>
  </si>
  <si>
    <t xml:space="preserve">MELEXIS NV ORD</t>
  </si>
  <si>
    <t xml:space="preserve">EIG.N</t>
  </si>
  <si>
    <t xml:space="preserve">EMPLOYERS HOLDINGS INC ORD</t>
  </si>
  <si>
    <t xml:space="preserve">ATYM.L</t>
  </si>
  <si>
    <t xml:space="preserve">ATALAYA MINING COPPER SA ORD</t>
  </si>
  <si>
    <t xml:space="preserve">8966.T</t>
  </si>
  <si>
    <t xml:space="preserve">HEIWA REAL ESTATE REIT INC ORD</t>
  </si>
  <si>
    <t xml:space="preserve">SPB.TO</t>
  </si>
  <si>
    <t xml:space="preserve">SUPERIOR PLUS CORP ORD</t>
  </si>
  <si>
    <t xml:space="preserve">9404.T</t>
  </si>
  <si>
    <t xml:space="preserve">NIPPON TELEVISION HOLDINGS INC ORD</t>
  </si>
  <si>
    <t xml:space="preserve">9678.T</t>
  </si>
  <si>
    <t xml:space="preserve">KANAMOTO CO LTD ORD</t>
  </si>
  <si>
    <t xml:space="preserve">9936.T</t>
  </si>
  <si>
    <t xml:space="preserve">OHSHO FOOD SERVICE CORP ORD</t>
  </si>
  <si>
    <t xml:space="preserve">AFXG.DE</t>
  </si>
  <si>
    <t xml:space="preserve">CARL ZEISS MEDITEC AG ORD</t>
  </si>
  <si>
    <t xml:space="preserve">ELUXb.ST</t>
  </si>
  <si>
    <t xml:space="preserve">ELECTROLUX AB ORD</t>
  </si>
  <si>
    <t xml:space="preserve">STC.N</t>
  </si>
  <si>
    <t xml:space="preserve">STEWART INFORMATION SERVICES CORP ORD</t>
  </si>
  <si>
    <t xml:space="preserve">HBNC.OQ</t>
  </si>
  <si>
    <t xml:space="preserve">HORIZON BANCORP INC ORD</t>
  </si>
  <si>
    <t xml:space="preserve">MLCO.OQ</t>
  </si>
  <si>
    <t xml:space="preserve">MELCO RESORTS ENTERTAINMENT ADR</t>
  </si>
  <si>
    <t xml:space="preserve">HLUNb.CO</t>
  </si>
  <si>
    <t xml:space="preserve">H LUNDBECK A/S ORD</t>
  </si>
  <si>
    <t xml:space="preserve">IE.A</t>
  </si>
  <si>
    <t xml:space="preserve">IVANHOE ELECTRIC INC ORD</t>
  </si>
  <si>
    <t xml:space="preserve">FIVN.OQ</t>
  </si>
  <si>
    <t xml:space="preserve">FIVE9 INC ORD</t>
  </si>
  <si>
    <t xml:space="preserve">6544.T</t>
  </si>
  <si>
    <t xml:space="preserve">JAPAN ELEVATOR SERVICE HOLDINGS CO LTD ORD</t>
  </si>
  <si>
    <t xml:space="preserve">TRTX.N</t>
  </si>
  <si>
    <t xml:space="preserve">TPG RE FINANCE TRUST INC ORD</t>
  </si>
  <si>
    <t xml:space="preserve">7004.T</t>
  </si>
  <si>
    <t xml:space="preserve">KANADEVIA CORP ORD</t>
  </si>
  <si>
    <t xml:space="preserve">7906.T</t>
  </si>
  <si>
    <t xml:space="preserve">YONEX CO LTD ORD</t>
  </si>
  <si>
    <t xml:space="preserve">GSY.TO</t>
  </si>
  <si>
    <t xml:space="preserve">GOEASY LTD ORD</t>
  </si>
  <si>
    <t xml:space="preserve">FRLD.SI</t>
  </si>
  <si>
    <t xml:space="preserve">FIRST RESOURCES LTD ORD</t>
  </si>
  <si>
    <t xml:space="preserve">SXGC.TO</t>
  </si>
  <si>
    <t xml:space="preserve">SOUTHERN CROSS GOLD CONSOLIDATED LTD ORD</t>
  </si>
  <si>
    <t xml:space="preserve">7226.T</t>
  </si>
  <si>
    <t xml:space="preserve">KYOKUTO KAIHATSU KOGYO CO LTD ORD</t>
  </si>
  <si>
    <t xml:space="preserve">RCH.TO</t>
  </si>
  <si>
    <t xml:space="preserve">RICHELIEU HARDWARE LTD ORD</t>
  </si>
  <si>
    <t xml:space="preserve">AZTA.OQ</t>
  </si>
  <si>
    <t xml:space="preserve">AZENTA INC ORD</t>
  </si>
  <si>
    <t xml:space="preserve">CENTA.OQ</t>
  </si>
  <si>
    <t xml:space="preserve">CENTRAL GARDEN &amp; PET CO ORD</t>
  </si>
  <si>
    <t xml:space="preserve">2317.T</t>
  </si>
  <si>
    <t xml:space="preserve">SYSTENA CORP ORD</t>
  </si>
  <si>
    <t xml:space="preserve">FWRG.OQ</t>
  </si>
  <si>
    <t xml:space="preserve">FIRST WATCH RESTAURANT GROUP INC ORD</t>
  </si>
  <si>
    <t xml:space="preserve">ENVX.OQ</t>
  </si>
  <si>
    <t xml:space="preserve">ENOVIX CORP ORD</t>
  </si>
  <si>
    <t xml:space="preserve">9110.T</t>
  </si>
  <si>
    <t xml:space="preserve">NS UNITED KAIUN KAISHA LTD ORD</t>
  </si>
  <si>
    <t xml:space="preserve">GRC.N</t>
  </si>
  <si>
    <t xml:space="preserve">GORMAN-RUPP CO ORD</t>
  </si>
  <si>
    <t xml:space="preserve">NBHC.N</t>
  </si>
  <si>
    <t xml:space="preserve">NATIONAL BANK HOLDINGS CORP ORD</t>
  </si>
  <si>
    <t xml:space="preserve">MTUS.N</t>
  </si>
  <si>
    <t xml:space="preserve">METALLUS INC ORD</t>
  </si>
  <si>
    <t xml:space="preserve">FEMP.SI</t>
  </si>
  <si>
    <t xml:space="preserve">FOOD EMPIRE HOLDINGS LTD ORD</t>
  </si>
  <si>
    <t xml:space="preserve">VGP1.BR</t>
  </si>
  <si>
    <t xml:space="preserve">VGP NV ORD</t>
  </si>
  <si>
    <t xml:space="preserve">HDN.AX</t>
  </si>
  <si>
    <t xml:space="preserve">HOMECO DAILY NEEDS REIT</t>
  </si>
  <si>
    <t xml:space="preserve">6323.T</t>
  </si>
  <si>
    <t xml:space="preserve">RORZE CORP ORD</t>
  </si>
  <si>
    <t xml:space="preserve">ATTE.ST</t>
  </si>
  <si>
    <t xml:space="preserve">ATTENDO AB (PUBL) ORD</t>
  </si>
  <si>
    <t xml:space="preserve">BATRK.OQ</t>
  </si>
  <si>
    <t xml:space="preserve">1980.T</t>
  </si>
  <si>
    <t xml:space="preserve">DAI-DAN CO LTD ORD</t>
  </si>
  <si>
    <t xml:space="preserve">BSEN.TA</t>
  </si>
  <si>
    <t xml:space="preserve">BET SHEMESH ENGINES HOLDINGS 1997 LTD ORD</t>
  </si>
  <si>
    <t xml:space="preserve">MSEX.OQ</t>
  </si>
  <si>
    <t xml:space="preserve">MIDDLESEX WATER CO ORD</t>
  </si>
  <si>
    <t xml:space="preserve">PET.TO</t>
  </si>
  <si>
    <t xml:space="preserve">PET VALU HOLDINGS LTD ORD</t>
  </si>
  <si>
    <t xml:space="preserve">WOSG.L</t>
  </si>
  <si>
    <t xml:space="preserve">WATCHES OF SWITZERLAND GROUP PLC ORD</t>
  </si>
  <si>
    <t xml:space="preserve">TRVI.OQ</t>
  </si>
  <si>
    <t xml:space="preserve">TREVI THERAPEUTICS INC ORD</t>
  </si>
  <si>
    <t xml:space="preserve">IBCP.OQ</t>
  </si>
  <si>
    <t xml:space="preserve">INDEPENDENT BANK CORP (MICHIGAN) ORD</t>
  </si>
  <si>
    <t xml:space="preserve">DANIn.MI</t>
  </si>
  <si>
    <t xml:space="preserve">DANIELI &amp; C OFFICINE MECCANICHE SPA</t>
  </si>
  <si>
    <t xml:space="preserve">2229.T</t>
  </si>
  <si>
    <t xml:space="preserve">CALBEE INC ORD</t>
  </si>
  <si>
    <t xml:space="preserve">SPEN.TA</t>
  </si>
  <si>
    <t xml:space="preserve">SHAPIR ENGINEERING AND INDUSTRY LTD ORD</t>
  </si>
  <si>
    <t xml:space="preserve">FLOW.AS</t>
  </si>
  <si>
    <t xml:space="preserve">FLOW TRADERS LTD ORD</t>
  </si>
  <si>
    <t xml:space="preserve">BRBI.MI</t>
  </si>
  <si>
    <t xml:space="preserve">BREMBO NV ORD</t>
  </si>
  <si>
    <t xml:space="preserve">SSABa.ST</t>
  </si>
  <si>
    <t xml:space="preserve">4666.T</t>
  </si>
  <si>
    <t xml:space="preserve">PARK24 CO LTD ORD</t>
  </si>
  <si>
    <t xml:space="preserve">BICP.PA</t>
  </si>
  <si>
    <t xml:space="preserve">SOCIETE BIC SA ORD</t>
  </si>
  <si>
    <t xml:space="preserve">SBSI.N</t>
  </si>
  <si>
    <t xml:space="preserve">SOUTHSIDE BANCSHARES INC ORD</t>
  </si>
  <si>
    <t xml:space="preserve">WACGn.DE</t>
  </si>
  <si>
    <t xml:space="preserve">ACKER NEUSON SE ORD</t>
  </si>
  <si>
    <t xml:space="preserve">6324.T</t>
  </si>
  <si>
    <t xml:space="preserve">HARMONIC DRIVE SYSTEMS INC ORD</t>
  </si>
  <si>
    <t xml:space="preserve">PBBG.DE</t>
  </si>
  <si>
    <t xml:space="preserve">DEUTSCHE PFANDBRIEFBANK AG ORD</t>
  </si>
  <si>
    <t xml:space="preserve">JBGS.N</t>
  </si>
  <si>
    <t xml:space="preserve">JBG SMITH PROPERTIES ORD</t>
  </si>
  <si>
    <t xml:space="preserve">7224.T</t>
  </si>
  <si>
    <t xml:space="preserve">SHINMAYWA INDUSTRIES LTD ORD</t>
  </si>
  <si>
    <t xml:space="preserve">ELAL.TA</t>
  </si>
  <si>
    <t xml:space="preserve">EL AL ISRAEL AIRLINES LTD ORD</t>
  </si>
  <si>
    <t xml:space="preserve">NNI.N</t>
  </si>
  <si>
    <t xml:space="preserve">NELNET INC ORD</t>
  </si>
  <si>
    <t xml:space="preserve">BPTB.L</t>
  </si>
  <si>
    <t xml:space="preserve">BRIDGEPOINT GROUP PLC ORD</t>
  </si>
  <si>
    <t xml:space="preserve">SPB.N</t>
  </si>
  <si>
    <t xml:space="preserve">SPECTRUM BRANDS HOLDINGS INC ORD</t>
  </si>
  <si>
    <t xml:space="preserve">4680.T</t>
  </si>
  <si>
    <t xml:space="preserve">ROUND ONE CORP ORD</t>
  </si>
  <si>
    <t xml:space="preserve">7616.T</t>
  </si>
  <si>
    <t xml:space="preserve">COLOWIDE CO LTD ORD</t>
  </si>
  <si>
    <t xml:space="preserve">GNC.AX</t>
  </si>
  <si>
    <t xml:space="preserve">GRAINCORP LTD ORD</t>
  </si>
  <si>
    <t xml:space="preserve">IMD.AX</t>
  </si>
  <si>
    <t xml:space="preserve">IMDEX LTD ORD</t>
  </si>
  <si>
    <t xml:space="preserve">0014.HK</t>
  </si>
  <si>
    <t xml:space="preserve">HYSAN DEVELOPMENT CO LTD ORD</t>
  </si>
  <si>
    <t xml:space="preserve">4967.T</t>
  </si>
  <si>
    <t xml:space="preserve">KOBAYASHI PHARMACEUTICAL CO LTD ORD</t>
  </si>
  <si>
    <t xml:space="preserve">AMSC.OQ</t>
  </si>
  <si>
    <t xml:space="preserve">AMERICAN SUPERCONDUCTOR CORP ORD</t>
  </si>
  <si>
    <t xml:space="preserve">3048.T</t>
  </si>
  <si>
    <t xml:space="preserve">BIC CAMERA INC ORD</t>
  </si>
  <si>
    <t xml:space="preserve">PX.N</t>
  </si>
  <si>
    <t xml:space="preserve">P10 INC ORD</t>
  </si>
  <si>
    <t xml:space="preserve">PLX.PA</t>
  </si>
  <si>
    <t xml:space="preserve">PLUXEE NV ORD</t>
  </si>
  <si>
    <t xml:space="preserve">4368.T</t>
  </si>
  <si>
    <t xml:space="preserve">FUSO CHEMICAL CO LTD ORD</t>
  </si>
  <si>
    <t xml:space="preserve">NTLA.OQ</t>
  </si>
  <si>
    <t xml:space="preserve">INTELLIA THERAPEUTICS INC ORD</t>
  </si>
  <si>
    <t xml:space="preserve">4540.T</t>
  </si>
  <si>
    <t xml:space="preserve">TSUMURA &amp; CO ORD</t>
  </si>
  <si>
    <t xml:space="preserve">1719.T</t>
  </si>
  <si>
    <t xml:space="preserve">HAZAMA ANDO CORP ORD</t>
  </si>
  <si>
    <t xml:space="preserve">6670.T</t>
  </si>
  <si>
    <t xml:space="preserve">MCJ CO LTD ORD</t>
  </si>
  <si>
    <t xml:space="preserve">AMSU.L</t>
  </si>
  <si>
    <t xml:space="preserve">ADVANCED MEDICAL SOLUTIONS GROUP PLC ORD</t>
  </si>
  <si>
    <t xml:space="preserve">BGL.AX</t>
  </si>
  <si>
    <t xml:space="preserve">BELLEVUE GOLD LTD ORD</t>
  </si>
  <si>
    <t xml:space="preserve">BUFAB.ST</t>
  </si>
  <si>
    <t xml:space="preserve">BUFAB AB (PUBL) ORD</t>
  </si>
  <si>
    <t xml:space="preserve">6508.T</t>
  </si>
  <si>
    <t xml:space="preserve">MEIDENSHA CORP ORD</t>
  </si>
  <si>
    <t xml:space="preserve">0010.HK</t>
  </si>
  <si>
    <t xml:space="preserve">HANG LUNG GROUP LTD ORD</t>
  </si>
  <si>
    <t xml:space="preserve">LNN.N</t>
  </si>
  <si>
    <t xml:space="preserve">LINDSAY CORP ORD</t>
  </si>
  <si>
    <t xml:space="preserve">1835.T</t>
  </si>
  <si>
    <t xml:space="preserve">TOTETSU KOGYO CO LTD ORD</t>
  </si>
  <si>
    <t xml:space="preserve">CIM.N</t>
  </si>
  <si>
    <t xml:space="preserve">CHIMERA INVESTMENT CORP ORD</t>
  </si>
  <si>
    <t xml:space="preserve">NSP.N</t>
  </si>
  <si>
    <t xml:space="preserve">INSPERITY INC ORD</t>
  </si>
  <si>
    <t xml:space="preserve">2343.HK</t>
  </si>
  <si>
    <t xml:space="preserve">PACIFIC BASIN SHIPPING LTD ORD</t>
  </si>
  <si>
    <t xml:space="preserve">ACHC.OQ</t>
  </si>
  <si>
    <t xml:space="preserve">ACADIA HEALTHCARE COMPANY INC ORD</t>
  </si>
  <si>
    <t xml:space="preserve">9759.T</t>
  </si>
  <si>
    <t xml:space="preserve">NSD CO LTD ORD</t>
  </si>
  <si>
    <t xml:space="preserve">OCFC.OQ</t>
  </si>
  <si>
    <t xml:space="preserve">OCEANFIRST FINANCIAL CORP ORD</t>
  </si>
  <si>
    <t xml:space="preserve">AUDK.LU</t>
  </si>
  <si>
    <t xml:space="preserve">RTL GROUP SA ORD</t>
  </si>
  <si>
    <t xml:space="preserve">TALO.N</t>
  </si>
  <si>
    <t xml:space="preserve">TALOS ENERGY INC ORD</t>
  </si>
  <si>
    <t xml:space="preserve">VEA.AX</t>
  </si>
  <si>
    <t xml:space="preserve">VIVA ENERGY GROUP LTD ORD</t>
  </si>
  <si>
    <t xml:space="preserve">VERX.OQ</t>
  </si>
  <si>
    <t xml:space="preserve">VERTEX INC ORD</t>
  </si>
  <si>
    <t xml:space="preserve">MXL.OQ</t>
  </si>
  <si>
    <t xml:space="preserve">MAXLINEAR INC ORD</t>
  </si>
  <si>
    <t xml:space="preserve">CKF.AX</t>
  </si>
  <si>
    <t xml:space="preserve">COLLINS FOODS LTD ORD</t>
  </si>
  <si>
    <t xml:space="preserve">FMNB.OQ</t>
  </si>
  <si>
    <t xml:space="preserve">FARMERS NATIONAL BANC CORP ORD</t>
  </si>
  <si>
    <t xml:space="preserve">NEO.OQ</t>
  </si>
  <si>
    <t xml:space="preserve">NEOGENOMICS INC ORD</t>
  </si>
  <si>
    <t xml:space="preserve">BLBD.OQ</t>
  </si>
  <si>
    <t xml:space="preserve">BLUE BIRD CORP ORD</t>
  </si>
  <si>
    <t xml:space="preserve">SHOTE.ST</t>
  </si>
  <si>
    <t xml:space="preserve">SCANDIC HOTELS GROUP AB ORD</t>
  </si>
  <si>
    <t xml:space="preserve">7581.T</t>
  </si>
  <si>
    <t xml:space="preserve">SAIZERIYA CO LTD ORD</t>
  </si>
  <si>
    <t xml:space="preserve">CLASb.ST</t>
  </si>
  <si>
    <t xml:space="preserve">CLAS OHLSON AB ORD</t>
  </si>
  <si>
    <t xml:space="preserve">VRE.N</t>
  </si>
  <si>
    <t xml:space="preserve">VERIS RESIDENTIAL INC ORD</t>
  </si>
  <si>
    <t xml:space="preserve">1720.T</t>
  </si>
  <si>
    <t xml:space="preserve">TOKYU CONSTRUCTION CO LTD ORD</t>
  </si>
  <si>
    <t xml:space="preserve">ARPT.TA</t>
  </si>
  <si>
    <t xml:space="preserve">AIRPORT CITY LTD ORD</t>
  </si>
  <si>
    <t xml:space="preserve">LMAT.OQ</t>
  </si>
  <si>
    <t xml:space="preserve">LEMAITRE VASCULAR INC ORD</t>
  </si>
  <si>
    <t xml:space="preserve">MSB.AX</t>
  </si>
  <si>
    <t xml:space="preserve">MESOBLAST LTD ORD</t>
  </si>
  <si>
    <t xml:space="preserve">FUN.N</t>
  </si>
  <si>
    <t xml:space="preserve">SIX FLAGS ENTERTAINMENT CORP ORD</t>
  </si>
  <si>
    <t xml:space="preserve">HRMY.OQ</t>
  </si>
  <si>
    <t xml:space="preserve">HARMONY BIOSCIENCES HOLDINGS INC ORD</t>
  </si>
  <si>
    <t xml:space="preserve">6432.T</t>
  </si>
  <si>
    <t xml:space="preserve">TAKEUCHI MFG CO LTD ORD</t>
  </si>
  <si>
    <t xml:space="preserve">7173.T</t>
  </si>
  <si>
    <t xml:space="preserve">TOKYO KIRABOSHI FINANCIAL GROUP INC ORD</t>
  </si>
  <si>
    <t xml:space="preserve">HAYS.L</t>
  </si>
  <si>
    <t xml:space="preserve">HAYS PLC ORD</t>
  </si>
  <si>
    <t xml:space="preserve">3433.T</t>
  </si>
  <si>
    <t xml:space="preserve">TOCALO CO LTD ORD</t>
  </si>
  <si>
    <t xml:space="preserve">FDP.N</t>
  </si>
  <si>
    <t xml:space="preserve">FRESH DEL MONTE PRODUCE INC ORD</t>
  </si>
  <si>
    <t xml:space="preserve">LZB.N</t>
  </si>
  <si>
    <t xml:space="preserve">LA-Z-BOY INC ORD</t>
  </si>
  <si>
    <t xml:space="preserve">RAT.L</t>
  </si>
  <si>
    <t xml:space="preserve">RATHBONES GROUP PLC ORD</t>
  </si>
  <si>
    <t xml:space="preserve">CLMT.OQ</t>
  </si>
  <si>
    <t xml:space="preserve">CALUMET INC ORD</t>
  </si>
  <si>
    <t xml:space="preserve">FRAE.SI</t>
  </si>
  <si>
    <t xml:space="preserve">FRASERS LOGISTICS &amp; COMMERCIAL TRUST</t>
  </si>
  <si>
    <t xml:space="preserve">6951.T</t>
  </si>
  <si>
    <t xml:space="preserve">JEOL LTD ORD</t>
  </si>
  <si>
    <t xml:space="preserve">DANI.MI</t>
  </si>
  <si>
    <t xml:space="preserve">DANIELI &amp; C OFFICINE MECCANICHE SPA ORD</t>
  </si>
  <si>
    <t xml:space="preserve">ELTR.TA</t>
  </si>
  <si>
    <t xml:space="preserve">ELECTRA LTD ORD</t>
  </si>
  <si>
    <t xml:space="preserve">2730.T</t>
  </si>
  <si>
    <t xml:space="preserve">EDION CORP ORD</t>
  </si>
  <si>
    <t xml:space="preserve">7278.T</t>
  </si>
  <si>
    <t xml:space="preserve">EXEDY CORP ORD</t>
  </si>
  <si>
    <t xml:space="preserve">UFCS.OQ</t>
  </si>
  <si>
    <t xml:space="preserve">UNITED FIRE GROUP INC ORD</t>
  </si>
  <si>
    <t xml:space="preserve">CRLI.MI</t>
  </si>
  <si>
    <t xml:space="preserve">CAREL INDUSTRIES SPA ORD</t>
  </si>
  <si>
    <t xml:space="preserve">HBR.L</t>
  </si>
  <si>
    <t xml:space="preserve">HARBOUR ENERGY PLC ORD</t>
  </si>
  <si>
    <t xml:space="preserve">DUEG.DE</t>
  </si>
  <si>
    <t xml:space="preserve">DUERR AG ORD</t>
  </si>
  <si>
    <t xml:space="preserve">NWL.OQ</t>
  </si>
  <si>
    <t xml:space="preserve">NEWELL BRANDS INC ORD</t>
  </si>
  <si>
    <t xml:space="preserve">QCRH.OQ</t>
  </si>
  <si>
    <t xml:space="preserve">QCR HOLDINGS INC ORD</t>
  </si>
  <si>
    <t xml:space="preserve">ISOS.PA</t>
  </si>
  <si>
    <t xml:space="preserve">IPSOS SA ORD</t>
  </si>
  <si>
    <t xml:space="preserve">KCOGn.DE</t>
  </si>
  <si>
    <t xml:space="preserve">KLOECKNER &amp; CO SE ORD</t>
  </si>
  <si>
    <t xml:space="preserve">ACVA.N</t>
  </si>
  <si>
    <t xml:space="preserve">ACV AUCTIONS INC ORD</t>
  </si>
  <si>
    <t xml:space="preserve">STON.SI</t>
  </si>
  <si>
    <t xml:space="preserve">STONEWEG EUROPE STAPLED TRUST</t>
  </si>
  <si>
    <t xml:space="preserve">IHPI.L</t>
  </si>
  <si>
    <t xml:space="preserve">INTEGRAFIN HOLDINGS PLC ORD</t>
  </si>
  <si>
    <t xml:space="preserve">DORL.TA</t>
  </si>
  <si>
    <t xml:space="preserve">DORAL GROUP RENEWABLE ENERGY RESOURCES LTD ORD</t>
  </si>
  <si>
    <t xml:space="preserve">VITL.OQ</t>
  </si>
  <si>
    <t xml:space="preserve">VITAL FARMS INC ORD</t>
  </si>
  <si>
    <t xml:space="preserve">04Mf.ICEM</t>
  </si>
  <si>
    <t xml:space="preserve">ANYWHERE REAL ESTATE INC ORD</t>
  </si>
  <si>
    <t xml:space="preserve">TFIN.N</t>
  </si>
  <si>
    <t xml:space="preserve">TRIUMPH FINANCIAL INC ORD</t>
  </si>
  <si>
    <t xml:space="preserve">SRU_u.TO</t>
  </si>
  <si>
    <t xml:space="preserve">SMARTCENTRES REAL ESTATE INVESTMENT TRUST</t>
  </si>
  <si>
    <t xml:space="preserve">6436.T</t>
  </si>
  <si>
    <t xml:space="preserve">AMANO CORP ORD</t>
  </si>
  <si>
    <t xml:space="preserve">OXIG.L</t>
  </si>
  <si>
    <t xml:space="preserve">OXFORD INSTRUMENTS PLC ORD</t>
  </si>
  <si>
    <t xml:space="preserve">LIF.TO</t>
  </si>
  <si>
    <t xml:space="preserve">LABRADOR IRON ORE ROYALTY CORP ORD</t>
  </si>
  <si>
    <t xml:space="preserve">BIR.TO</t>
  </si>
  <si>
    <t xml:space="preserve">BIRCHCLIFF ENERGY LTD ORD</t>
  </si>
  <si>
    <t xml:space="preserve">MFEA.MI</t>
  </si>
  <si>
    <t xml:space="preserve">MFE-MEDIAFOREUROPE NV ORD</t>
  </si>
  <si>
    <t xml:space="preserve">8714.T</t>
  </si>
  <si>
    <t xml:space="preserve">SENSHU IKEDA HOLDINGS INC ORD</t>
  </si>
  <si>
    <t xml:space="preserve">AII.TO</t>
  </si>
  <si>
    <t xml:space="preserve">ALMONTY INDUSTRIES INC ORD</t>
  </si>
  <si>
    <t xml:space="preserve">8850.T</t>
  </si>
  <si>
    <t xml:space="preserve">STARTS CORP INC ORD</t>
  </si>
  <si>
    <t xml:space="preserve">9746.T</t>
  </si>
  <si>
    <t xml:space="preserve">TKC CORP ORD</t>
  </si>
  <si>
    <t xml:space="preserve">HR_u.TO</t>
  </si>
  <si>
    <t xml:space="preserve">H&amp;R REAL ESTATE INVESTMENT TRUST</t>
  </si>
  <si>
    <t xml:space="preserve">SLRS.MC</t>
  </si>
  <si>
    <t xml:space="preserve">SOLARIA ENERGIA Y MEDIO AMBIENTE SA ORD</t>
  </si>
  <si>
    <t xml:space="preserve">ATSV.VI</t>
  </si>
  <si>
    <t xml:space="preserve">AT &amp; S AUSTRIA TECHNOLOGIE &amp; SYSTEMTECHNIK AG ORD</t>
  </si>
  <si>
    <t xml:space="preserve">STOK.OQ</t>
  </si>
  <si>
    <t xml:space="preserve">STOKE THERAPEUTICS INC ORD</t>
  </si>
  <si>
    <t xml:space="preserve">SCR.TO</t>
  </si>
  <si>
    <t xml:space="preserve">STRATHCONA RESOURCES LTD ORD</t>
  </si>
  <si>
    <t xml:space="preserve">ESRT.N</t>
  </si>
  <si>
    <t xml:space="preserve">EMPIRE STATE REALTY TRUST INC ORD</t>
  </si>
  <si>
    <t xml:space="preserve">AURA.TA</t>
  </si>
  <si>
    <t xml:space="preserve">AURA INVESTMENTS LTD ORD</t>
  </si>
  <si>
    <t xml:space="preserve">9505.T</t>
  </si>
  <si>
    <t xml:space="preserve">HOKURIKU ELECTRIC POWER CO ORD</t>
  </si>
  <si>
    <t xml:space="preserve">8986.T</t>
  </si>
  <si>
    <t xml:space="preserve">DAIWA SECURITIES LIVING INVESTMENT CORP ORD</t>
  </si>
  <si>
    <t xml:space="preserve">SIBN.OQ</t>
  </si>
  <si>
    <t xml:space="preserve">SI-BONE INC ORD</t>
  </si>
  <si>
    <t xml:space="preserve">SNL.MI</t>
  </si>
  <si>
    <t xml:space="preserve">SANLORENZO SPA ORD</t>
  </si>
  <si>
    <t xml:space="preserve">CNXC.OQ</t>
  </si>
  <si>
    <t xml:space="preserve">CONCENTRIX CORP ORD</t>
  </si>
  <si>
    <t xml:space="preserve">ALK.AX</t>
  </si>
  <si>
    <t xml:space="preserve">ALKANE RESOURCES LTD ORD</t>
  </si>
  <si>
    <t xml:space="preserve">NHC.AX</t>
  </si>
  <si>
    <t xml:space="preserve">NEW HOPE CORPORATION LTD ORD</t>
  </si>
  <si>
    <t xml:space="preserve">6420.T</t>
  </si>
  <si>
    <t xml:space="preserve">GALILEI CO LTD ORD</t>
  </si>
  <si>
    <t xml:space="preserve">4107.T</t>
  </si>
  <si>
    <t xml:space="preserve">ISE CHEMICALS CORP ORD</t>
  </si>
  <si>
    <t xml:space="preserve">ANIP.OQ</t>
  </si>
  <si>
    <t xml:space="preserve">ANI PHARMACEUTICALS INC ORD</t>
  </si>
  <si>
    <t xml:space="preserve">DEZG.DE</t>
  </si>
  <si>
    <t xml:space="preserve">DEUTZ AG ORD</t>
  </si>
  <si>
    <t xml:space="preserve">BCRX.OQ</t>
  </si>
  <si>
    <t xml:space="preserve">BIOCRYST PHARMACEUTICALS INC ORD</t>
  </si>
  <si>
    <t xml:space="preserve">SDR.AX</t>
  </si>
  <si>
    <t xml:space="preserve">SITEMINDER LTD ORD</t>
  </si>
  <si>
    <t xml:space="preserve">TIC.N</t>
  </si>
  <si>
    <t xml:space="preserve">TIC SOLUTIONS INC ORD</t>
  </si>
  <si>
    <t xml:space="preserve">CERT.OQ</t>
  </si>
  <si>
    <t xml:space="preserve">CERTARA INC ORD</t>
  </si>
  <si>
    <t xml:space="preserve">AAMI.N</t>
  </si>
  <si>
    <t xml:space="preserve">ACADIAN ASSET MANAGEMENT INC ORD</t>
  </si>
  <si>
    <t xml:space="preserve">SMWH.L</t>
  </si>
  <si>
    <t xml:space="preserve">WH SMITH PLC ORD</t>
  </si>
  <si>
    <t xml:space="preserve">8572.T</t>
  </si>
  <si>
    <t xml:space="preserve">ACOM CO LTD ORD</t>
  </si>
  <si>
    <t xml:space="preserve">SKYW.OQ</t>
  </si>
  <si>
    <t xml:space="preserve">SKYWEST INC ORD</t>
  </si>
  <si>
    <t xml:space="preserve">HCI.N</t>
  </si>
  <si>
    <t xml:space="preserve">HCI GROUP INC ORD</t>
  </si>
  <si>
    <t xml:space="preserve">KALU.OQ</t>
  </si>
  <si>
    <t xml:space="preserve">KAISER ALUMINUM CORP ORD</t>
  </si>
  <si>
    <t xml:space="preserve">COUR.N</t>
  </si>
  <si>
    <t xml:space="preserve">COURSERA INC ORD</t>
  </si>
  <si>
    <t xml:space="preserve">ACT.OQ</t>
  </si>
  <si>
    <t xml:space="preserve">ENACT HOLDINGS INC ORD</t>
  </si>
  <si>
    <t xml:space="preserve">VOYG.N</t>
  </si>
  <si>
    <t xml:space="preserve">VOYAGER TECHNOLOGIES INC ORD</t>
  </si>
  <si>
    <t xml:space="preserve">CELC.OQ</t>
  </si>
  <si>
    <t xml:space="preserve">CELCUITY INC ORD</t>
  </si>
  <si>
    <t xml:space="preserve">TMC.OQ</t>
  </si>
  <si>
    <t xml:space="preserve">TMC THE METALS COMPANY INC ORD</t>
  </si>
  <si>
    <t xml:space="preserve">ERG.MI</t>
  </si>
  <si>
    <t xml:space="preserve">ERG SPA ORD</t>
  </si>
  <si>
    <t xml:space="preserve">8242.T</t>
  </si>
  <si>
    <t xml:space="preserve">H2O RETAILING CORP ORD</t>
  </si>
  <si>
    <t xml:space="preserve">0179.HK</t>
  </si>
  <si>
    <t xml:space="preserve">JOHNSON ELECTRIC HOLDINGS LTD ORD</t>
  </si>
  <si>
    <t xml:space="preserve">ICFI.OQ</t>
  </si>
  <si>
    <t xml:space="preserve">ICF INTERNATIONAL INC ORD</t>
  </si>
  <si>
    <t xml:space="preserve">GLPG.AS</t>
  </si>
  <si>
    <t xml:space="preserve">GALAPAGOS NV ORD</t>
  </si>
  <si>
    <t xml:space="preserve">FLYW.OQ</t>
  </si>
  <si>
    <t xml:space="preserve">FLYWIRE CORP ORD</t>
  </si>
  <si>
    <t xml:space="preserve">CSTL.OQ</t>
  </si>
  <si>
    <t xml:space="preserve">CASTLE BIOSCIENCES INC ORD</t>
  </si>
  <si>
    <t xml:space="preserve">SLS.TO</t>
  </si>
  <si>
    <t xml:space="preserve">SOLARIS RESOURCES INC ORD</t>
  </si>
  <si>
    <t xml:space="preserve">AXGN.OQ</t>
  </si>
  <si>
    <t xml:space="preserve">AXOGEN INC ORD</t>
  </si>
  <si>
    <t xml:space="preserve">TNDM.OQ</t>
  </si>
  <si>
    <t xml:space="preserve">TANDEM DIABETES CARE INC ORD</t>
  </si>
  <si>
    <t xml:space="preserve">LPG.N</t>
  </si>
  <si>
    <t xml:space="preserve">DORIAN LPG LTD ORD</t>
  </si>
  <si>
    <t xml:space="preserve">KNOS.L</t>
  </si>
  <si>
    <t xml:space="preserve">KAINOS GROUP PLC ORD</t>
  </si>
  <si>
    <t xml:space="preserve">HUFVa.ST</t>
  </si>
  <si>
    <t xml:space="preserve">HUFVUDSTADEN AB ORD</t>
  </si>
  <si>
    <t xml:space="preserve">BEI_u.TO</t>
  </si>
  <si>
    <t xml:space="preserve">BOARDWALK REAL ESTATE INVESTMENT TRUST</t>
  </si>
  <si>
    <t xml:space="preserve">5331.T</t>
  </si>
  <si>
    <t xml:space="preserve">NORITAKE CO LTD ORD</t>
  </si>
  <si>
    <t xml:space="preserve">TR.N</t>
  </si>
  <si>
    <t xml:space="preserve">TOOTSIE ROLL INDUSTRIES INC ORD</t>
  </si>
  <si>
    <t xml:space="preserve">ZD.OQ</t>
  </si>
  <si>
    <t xml:space="preserve">ZIFF DAVIS INC ORD</t>
  </si>
  <si>
    <t xml:space="preserve">GCT.OQ</t>
  </si>
  <si>
    <t xml:space="preserve">GIGACLOUD TECHNOLOGY INC ORD</t>
  </si>
  <si>
    <t xml:space="preserve">GO.OQ</t>
  </si>
  <si>
    <t xml:space="preserve">GROCERY OUTLET HOLDING CORP ORD</t>
  </si>
  <si>
    <t xml:space="preserve">0863.HK</t>
  </si>
  <si>
    <t xml:space="preserve">OSL GROUP LTD ORD</t>
  </si>
  <si>
    <t xml:space="preserve">3292.T</t>
  </si>
  <si>
    <t xml:space="preserve">AEON REIT INVESTMENT CORP ORD</t>
  </si>
  <si>
    <t xml:space="preserve">HBH.DE</t>
  </si>
  <si>
    <t xml:space="preserve">HORNBACH HOLDING AG &amp; CO KGAA ORD</t>
  </si>
  <si>
    <t xml:space="preserve">SNDR.N</t>
  </si>
  <si>
    <t xml:space="preserve">SCHNEIDER NATIONAL INC ORD</t>
  </si>
  <si>
    <t xml:space="preserve">TSU.TO</t>
  </si>
  <si>
    <t xml:space="preserve">TRISURA GROUP LTD ORD</t>
  </si>
  <si>
    <t xml:space="preserve">PRA.N</t>
  </si>
  <si>
    <t xml:space="preserve">PROASSURANCE CORP ORD</t>
  </si>
  <si>
    <t xml:space="preserve">3401.T</t>
  </si>
  <si>
    <t xml:space="preserve">TEIJIN LTD ORD</t>
  </si>
  <si>
    <t xml:space="preserve">ASB.AX</t>
  </si>
  <si>
    <t xml:space="preserve">AUSTAL LTD ORD</t>
  </si>
  <si>
    <t xml:space="preserve">CIEA.MC</t>
  </si>
  <si>
    <t xml:space="preserve">CIE AUTOMOTIVE SA ORD</t>
  </si>
  <si>
    <t xml:space="preserve">6315.T</t>
  </si>
  <si>
    <t xml:space="preserve">TOWA CORP ORD</t>
  </si>
  <si>
    <t xml:space="preserve">6013.T</t>
  </si>
  <si>
    <t xml:space="preserve">TAKUMA CO LTD ORD</t>
  </si>
  <si>
    <t xml:space="preserve">6814.T</t>
  </si>
  <si>
    <t xml:space="preserve">FURUNO ELECTRIC CO LTD ORD</t>
  </si>
  <si>
    <t xml:space="preserve">JCDX.PA</t>
  </si>
  <si>
    <t xml:space="preserve">JCDECAUX SE ORD</t>
  </si>
  <si>
    <t xml:space="preserve">UFPT.OQ</t>
  </si>
  <si>
    <t xml:space="preserve">UFP TECHNOLOGIES INC ORD</t>
  </si>
  <si>
    <t xml:space="preserve">YSO.LS</t>
  </si>
  <si>
    <t xml:space="preserve">SONAE SGPS SA ORD</t>
  </si>
  <si>
    <t xml:space="preserve">GYG.AX</t>
  </si>
  <si>
    <t xml:space="preserve">GUZMAN Y GOMEZ LTD ORD</t>
  </si>
  <si>
    <t xml:space="preserve">3858.HK</t>
  </si>
  <si>
    <t xml:space="preserve">JIAXIN INTERNATIONAL RESOURCES INVESTMENT LTD ORD</t>
  </si>
  <si>
    <t xml:space="preserve">AMAL.OQ</t>
  </si>
  <si>
    <t xml:space="preserve">AMALGAMATED FINANCIAL CORP ORD</t>
  </si>
  <si>
    <t xml:space="preserve">PD.N</t>
  </si>
  <si>
    <t xml:space="preserve">PAGERDUTY INC ORD</t>
  </si>
  <si>
    <t xml:space="preserve">ABUS.OQ</t>
  </si>
  <si>
    <t xml:space="preserve">ARBUTUS BIOPHARMA CORP ORD</t>
  </si>
  <si>
    <t xml:space="preserve">3295.T</t>
  </si>
  <si>
    <t xml:space="preserve">HULIC REIT INC ORD</t>
  </si>
  <si>
    <t xml:space="preserve">SGRY.OQ</t>
  </si>
  <si>
    <t xml:space="preserve">SURGERY PARTNERS INC ORD</t>
  </si>
  <si>
    <t xml:space="preserve">METC.OQ</t>
  </si>
  <si>
    <t xml:space="preserve">RAMACO RESOURCES INC ORD</t>
  </si>
  <si>
    <t xml:space="preserve">8566.T</t>
  </si>
  <si>
    <t xml:space="preserve">RICOH LEASING CO LTD ORD</t>
  </si>
  <si>
    <t xml:space="preserve">9507.T</t>
  </si>
  <si>
    <t xml:space="preserve">SHIKOKU ELECTRIC POWER CO INC ORD</t>
  </si>
  <si>
    <t xml:space="preserve">PHAR.AS</t>
  </si>
  <si>
    <t xml:space="preserve">PHARMING GROUP NV ORD</t>
  </si>
  <si>
    <t xml:space="preserve">IF.MI</t>
  </si>
  <si>
    <t xml:space="preserve">BANCA IFIS SPA ORD</t>
  </si>
  <si>
    <t xml:space="preserve">FUBO.N</t>
  </si>
  <si>
    <t xml:space="preserve">FUBOTV INC ORD</t>
  </si>
  <si>
    <t xml:space="preserve">FLNC.OQ</t>
  </si>
  <si>
    <t xml:space="preserve">FLUENCE ENERGY INC ORD</t>
  </si>
  <si>
    <t xml:space="preserve">ALHG.PA</t>
  </si>
  <si>
    <t xml:space="preserve">LOUIS HACHETTE GROUP SA ORD</t>
  </si>
  <si>
    <t xml:space="preserve">1662.T</t>
  </si>
  <si>
    <t xml:space="preserve">JAPAN PETROLEUM EXPLORATION CO LTD ORD</t>
  </si>
  <si>
    <t xml:space="preserve">7211.T</t>
  </si>
  <si>
    <t xml:space="preserve">MITSUBISHI MOTORS CORP ORD</t>
  </si>
  <si>
    <t xml:space="preserve">NONG.OL</t>
  </si>
  <si>
    <t xml:space="preserve">SPAREBANK 1 NORD-NORGE ORD</t>
  </si>
  <si>
    <t xml:space="preserve">6498.T</t>
  </si>
  <si>
    <t xml:space="preserve">KITZ CORP ORD</t>
  </si>
  <si>
    <t xml:space="preserve">DBG.PA</t>
  </si>
  <si>
    <t xml:space="preserve">DERICHEBOURG SA ORD</t>
  </si>
  <si>
    <t xml:space="preserve">PAR.N</t>
  </si>
  <si>
    <t xml:space="preserve">PAR TECHNOLOGY CORP ORD</t>
  </si>
  <si>
    <t xml:space="preserve">PCT.OQ</t>
  </si>
  <si>
    <t xml:space="preserve">PURECYCLE TECHNOLOGIES INC ORD</t>
  </si>
  <si>
    <t xml:space="preserve">GPGI.K</t>
  </si>
  <si>
    <t xml:space="preserve">GPGI INC ORD</t>
  </si>
  <si>
    <t xml:space="preserve">HOFI.ST</t>
  </si>
  <si>
    <t xml:space="preserve">HOIST FINANCE AB (PUBL) ORD</t>
  </si>
  <si>
    <t xml:space="preserve">SUPR.L</t>
  </si>
  <si>
    <t xml:space="preserve">SUPERMARKET INCOME REIT PLC ORD</t>
  </si>
  <si>
    <t xml:space="preserve">TTI.N</t>
  </si>
  <si>
    <t xml:space="preserve">TETRA TECHNOLOGIES INC ORD</t>
  </si>
  <si>
    <t xml:space="preserve">6101.T</t>
  </si>
  <si>
    <t xml:space="preserve">TSUGAMI CORP ORD</t>
  </si>
  <si>
    <t xml:space="preserve">1377.T</t>
  </si>
  <si>
    <t xml:space="preserve">SAKATA SEED CORP ORD</t>
  </si>
  <si>
    <t xml:space="preserve">8961.T</t>
  </si>
  <si>
    <t xml:space="preserve">MORI TRUST REIT INC ORD</t>
  </si>
  <si>
    <t xml:space="preserve">VITb.ST</t>
  </si>
  <si>
    <t xml:space="preserve">VITEC SOFTWARE GROUP AB (PUBL) ORD</t>
  </si>
  <si>
    <t xml:space="preserve">3076.T</t>
  </si>
  <si>
    <t xml:space="preserve">AI HOLDINGS CORP ORD</t>
  </si>
  <si>
    <t xml:space="preserve">3387.T</t>
  </si>
  <si>
    <t xml:space="preserve">CREATE RESTAURANTS HOLDINGS INC ORD</t>
  </si>
  <si>
    <t xml:space="preserve">ATEA.OL</t>
  </si>
  <si>
    <t xml:space="preserve">ATEA ASA ORD</t>
  </si>
  <si>
    <t xml:space="preserve">ORRF.OQ</t>
  </si>
  <si>
    <t xml:space="preserve">ORRSTOWN FINANCIAL SERVICES INC ORD</t>
  </si>
  <si>
    <t xml:space="preserve">EIF.TO</t>
  </si>
  <si>
    <t xml:space="preserve">EXCHANGE INCOME CORP ORD</t>
  </si>
  <si>
    <t xml:space="preserve">TRS.OQ</t>
  </si>
  <si>
    <t xml:space="preserve">TRIMAS CORP ORD</t>
  </si>
  <si>
    <t xml:space="preserve">2733.T</t>
  </si>
  <si>
    <t xml:space="preserve">ARATA CORP ORD</t>
  </si>
  <si>
    <t xml:space="preserve">6651.T</t>
  </si>
  <si>
    <t xml:space="preserve">NITTO KOGYO CORP ORD</t>
  </si>
  <si>
    <t xml:space="preserve">4118.T</t>
  </si>
  <si>
    <t xml:space="preserve">KANEKA CORP ORD</t>
  </si>
  <si>
    <t xml:space="preserve">ECPG.OQ</t>
  </si>
  <si>
    <t xml:space="preserve">ENCORE CAPITAL GROUP INC ORD</t>
  </si>
  <si>
    <t xml:space="preserve">TSHA.OQ</t>
  </si>
  <si>
    <t xml:space="preserve">TAYSHA GENE THERAPIES INC ORD</t>
  </si>
  <si>
    <t xml:space="preserve">TRPZ.TA</t>
  </si>
  <si>
    <t xml:space="preserve">TURPAZ INDUSTRIES LTD ORD</t>
  </si>
  <si>
    <t xml:space="preserve">5032.T</t>
  </si>
  <si>
    <t xml:space="preserve">ANYCOLOR INC ORD</t>
  </si>
  <si>
    <t xml:space="preserve">DEC.N</t>
  </si>
  <si>
    <t xml:space="preserve">DIVERSIFIED ENERGY CO ORD</t>
  </si>
  <si>
    <t xml:space="preserve">NNE.OQ</t>
  </si>
  <si>
    <t xml:space="preserve">NANO NUCLEAR ENERGY INC ORD</t>
  </si>
  <si>
    <t xml:space="preserve">ARI.N</t>
  </si>
  <si>
    <t xml:space="preserve">APOLLO COMMERCIAL REAL ESTATE FINANCE INC ORD</t>
  </si>
  <si>
    <t xml:space="preserve">8410.T</t>
  </si>
  <si>
    <t xml:space="preserve">SEVEN BANK LTD ORD</t>
  </si>
  <si>
    <t xml:space="preserve">1833.T</t>
  </si>
  <si>
    <t xml:space="preserve">OKUMURA CORP ORD</t>
  </si>
  <si>
    <t xml:space="preserve">HLAN.TA</t>
  </si>
  <si>
    <t xml:space="preserve">HILAN LTD ORD</t>
  </si>
  <si>
    <t xml:space="preserve">8570.T</t>
  </si>
  <si>
    <t xml:space="preserve">AEON FINANCIAL SERVICE CO LTD ORD</t>
  </si>
  <si>
    <t xml:space="preserve">8522.T</t>
  </si>
  <si>
    <t xml:space="preserve">BANK OF NAGOYA LTD ORD</t>
  </si>
  <si>
    <t xml:space="preserve">3116.T</t>
  </si>
  <si>
    <t xml:space="preserve">TOYOTA BOSHOKU CORP ORD</t>
  </si>
  <si>
    <t xml:space="preserve">PGY.OQ</t>
  </si>
  <si>
    <t xml:space="preserve">PAGAYA TECHNOLOGIES LTD ORD</t>
  </si>
  <si>
    <t xml:space="preserve">FTAL.TA</t>
  </si>
  <si>
    <t xml:space="preserve">FATTAL HOLDINGS 1998 LTD ORD</t>
  </si>
  <si>
    <t xml:space="preserve">IPCOR.ST</t>
  </si>
  <si>
    <t xml:space="preserve">INTERNATIONAL PETROLEUM CORP ORD</t>
  </si>
  <si>
    <t xml:space="preserve">MAN.N</t>
  </si>
  <si>
    <t xml:space="preserve">MANPOWERGROUP INC ORD</t>
  </si>
  <si>
    <t xml:space="preserve">JJSF.OQ</t>
  </si>
  <si>
    <t xml:space="preserve">J&amp;J SNACK FOODS CORP ORD</t>
  </si>
  <si>
    <t xml:space="preserve">7867.T</t>
  </si>
  <si>
    <t xml:space="preserve">TOMY CO LTD ORD</t>
  </si>
  <si>
    <t xml:space="preserve">ABGV.VI</t>
  </si>
  <si>
    <t xml:space="preserve">PORR AG ORD</t>
  </si>
  <si>
    <t xml:space="preserve">SIXG_p.DE</t>
  </si>
  <si>
    <t xml:space="preserve">SIXT SE</t>
  </si>
  <si>
    <t xml:space="preserve">VNP.TO</t>
  </si>
  <si>
    <t xml:space="preserve">5N PLUS INC ORD</t>
  </si>
  <si>
    <t xml:space="preserve">AOV.AX</t>
  </si>
  <si>
    <t xml:space="preserve">AMOTIV LTD ORD</t>
  </si>
  <si>
    <t xml:space="preserve">MSKE.TA</t>
  </si>
  <si>
    <t xml:space="preserve">MESHEK ENERGY-RENEWABLE ENERGIES LTD ORD</t>
  </si>
  <si>
    <t xml:space="preserve">VTS.N</t>
  </si>
  <si>
    <t xml:space="preserve">VITESSE ENERGY INC ORD</t>
  </si>
  <si>
    <t xml:space="preserve">3350.T</t>
  </si>
  <si>
    <t xml:space="preserve">METAPLANET INC ORD</t>
  </si>
  <si>
    <t xml:space="preserve">AGM.N</t>
  </si>
  <si>
    <t xml:space="preserve">FEDERAL AGRICULTURAL MORTGAGE CORP ORD</t>
  </si>
  <si>
    <t xml:space="preserve">SKISb.ST</t>
  </si>
  <si>
    <t xml:space="preserve">SKISTAR AB ORD</t>
  </si>
  <si>
    <t xml:space="preserve">3591.T</t>
  </si>
  <si>
    <t xml:space="preserve">WACOAL HOLDINGS CORP ORD</t>
  </si>
  <si>
    <t xml:space="preserve">TYRES.HE</t>
  </si>
  <si>
    <t xml:space="preserve">NOKIAN RENKAAT OYJ ORD</t>
  </si>
  <si>
    <t xml:space="preserve">4114.T</t>
  </si>
  <si>
    <t xml:space="preserve">NIPPON SHOKUBAI CO LTD ORD</t>
  </si>
  <si>
    <t xml:space="preserve">9682.T</t>
  </si>
  <si>
    <t xml:space="preserve">DTS CORP ORD</t>
  </si>
  <si>
    <t xml:space="preserve">DFIR.SI</t>
  </si>
  <si>
    <t xml:space="preserve">DFI RETAIL GROUP HOLDINGS LTD ORD</t>
  </si>
  <si>
    <t xml:space="preserve">CVSG.L</t>
  </si>
  <si>
    <t xml:space="preserve">CVS GROUP PLC ORD</t>
  </si>
  <si>
    <t xml:space="preserve">FIEG.DE</t>
  </si>
  <si>
    <t xml:space="preserve">FIELMANN GROUP AG ORD</t>
  </si>
  <si>
    <t xml:space="preserve">HCSG.OQ</t>
  </si>
  <si>
    <t xml:space="preserve">HEALTHCARE SERVICES GROUP INC ORD</t>
  </si>
  <si>
    <t xml:space="preserve">8595.T</t>
  </si>
  <si>
    <t xml:space="preserve">JAFCO GROUP CO LTD ORD</t>
  </si>
  <si>
    <t xml:space="preserve">OS.OQ</t>
  </si>
  <si>
    <t xml:space="preserve">ONESTREAM INC ORD</t>
  </si>
  <si>
    <t xml:space="preserve">5857.T</t>
  </si>
  <si>
    <t xml:space="preserve">ARE HOLDINGS INC ORD</t>
  </si>
  <si>
    <t xml:space="preserve">LADR.N</t>
  </si>
  <si>
    <t xml:space="preserve">LADDER CAPITAL CORP ORD</t>
  </si>
  <si>
    <t xml:space="preserve">PUMP.N</t>
  </si>
  <si>
    <t xml:space="preserve">PROPETRO HOLDING CORP ORD</t>
  </si>
  <si>
    <t xml:space="preserve">7240.T</t>
  </si>
  <si>
    <t xml:space="preserve">NOK CORP ORD</t>
  </si>
  <si>
    <t xml:space="preserve">ASM.TO</t>
  </si>
  <si>
    <t xml:space="preserve">AVINO SILVER &amp; GOLD MINES LTD ORD</t>
  </si>
  <si>
    <t xml:space="preserve">LEG.N</t>
  </si>
  <si>
    <t xml:space="preserve">LEGGETT &amp; PLATT INC ORD</t>
  </si>
  <si>
    <t xml:space="preserve">TCLa.TO</t>
  </si>
  <si>
    <t xml:space="preserve">TRANSCONTINENTAL INC ORD</t>
  </si>
  <si>
    <t xml:space="preserve">WEN.OQ</t>
  </si>
  <si>
    <t xml:space="preserve">WENDY'S CO ORD</t>
  </si>
  <si>
    <t xml:space="preserve">USA.TO</t>
  </si>
  <si>
    <t xml:space="preserve">AMERICAS GOLD AND SILVER CORPORATION ORD</t>
  </si>
  <si>
    <t xml:space="preserve">SRG.AX</t>
  </si>
  <si>
    <t xml:space="preserve">SRG GLOBAL LTD ORD</t>
  </si>
  <si>
    <t xml:space="preserve">RXO.N</t>
  </si>
  <si>
    <t xml:space="preserve">RXO INC ORD</t>
  </si>
  <si>
    <t xml:space="preserve">DBD.N</t>
  </si>
  <si>
    <t xml:space="preserve">DIEBOLD NIXDORF INC ORD</t>
  </si>
  <si>
    <t xml:space="preserve">CCB.OQ</t>
  </si>
  <si>
    <t xml:space="preserve">COASTAL FINANCIAL CORP (EVERETT) ORD</t>
  </si>
  <si>
    <t xml:space="preserve">MEG.N</t>
  </si>
  <si>
    <t xml:space="preserve">MONTROSE ENVIRONMENTAL GROUP INC ORD</t>
  </si>
  <si>
    <t xml:space="preserve">ISRO.TA</t>
  </si>
  <si>
    <t xml:space="preserve">ISROTEL LTD ORD</t>
  </si>
  <si>
    <t xml:space="preserve">SCHO.CO</t>
  </si>
  <si>
    <t xml:space="preserve">SCHOUW &amp; CO A/S ORD</t>
  </si>
  <si>
    <t xml:space="preserve">6516.T</t>
  </si>
  <si>
    <t xml:space="preserve">SANYO DENKI CO LTD ORD</t>
  </si>
  <si>
    <t xml:space="preserve">DXPE.OQ</t>
  </si>
  <si>
    <t xml:space="preserve">DXP ENTERPRISES INC ORD</t>
  </si>
  <si>
    <t xml:space="preserve">GXIG.DE</t>
  </si>
  <si>
    <t xml:space="preserve">GERRESHEIMER AG ORD</t>
  </si>
  <si>
    <t xml:space="preserve">3994.T</t>
  </si>
  <si>
    <t xml:space="preserve">MONEY FORWARD INC ORD</t>
  </si>
  <si>
    <t xml:space="preserve">GREG.MC</t>
  </si>
  <si>
    <t xml:space="preserve">GRENERGY RENOVABLES SA ORD</t>
  </si>
  <si>
    <t xml:space="preserve">BWP.AX</t>
  </si>
  <si>
    <t xml:space="preserve">BWP TRUST</t>
  </si>
  <si>
    <t xml:space="preserve">BNOR.OL</t>
  </si>
  <si>
    <t xml:space="preserve">BLUENORD ASA ORD</t>
  </si>
  <si>
    <t xml:space="preserve">RDWR.OQ</t>
  </si>
  <si>
    <t xml:space="preserve">RADWARE LTD ORD</t>
  </si>
  <si>
    <t xml:space="preserve">IIIN.N</t>
  </si>
  <si>
    <t xml:space="preserve">INSTEEL INDUSTRIES INC ORD</t>
  </si>
  <si>
    <t xml:space="preserve">SILA.N</t>
  </si>
  <si>
    <t xml:space="preserve">SILA REALTY TRUST INC ORD</t>
  </si>
  <si>
    <t xml:space="preserve">XERS.OQ</t>
  </si>
  <si>
    <t xml:space="preserve">XERIS BIOPHARMA HOLDINGS INC ORD</t>
  </si>
  <si>
    <t xml:space="preserve">CGEO.L</t>
  </si>
  <si>
    <t xml:space="preserve">GEORGIA CAPITAL PLC ORD</t>
  </si>
  <si>
    <t xml:space="preserve">5703.T</t>
  </si>
  <si>
    <t xml:space="preserve">NIPPON LIGHT METAL HOLDINGS CO LTD ORD</t>
  </si>
  <si>
    <t xml:space="preserve">POU.TO</t>
  </si>
  <si>
    <t xml:space="preserve">PARAMOUNT RESOURCES LTD ORD</t>
  </si>
  <si>
    <t xml:space="preserve">BPSI.MI</t>
  </si>
  <si>
    <t xml:space="preserve">BANCA POPOLARE DI SONDRIO SPA ORD</t>
  </si>
  <si>
    <t xml:space="preserve">7740.T</t>
  </si>
  <si>
    <t xml:space="preserve">TAMRON CO LTD ORD</t>
  </si>
  <si>
    <t xml:space="preserve">TLRY.OQ</t>
  </si>
  <si>
    <t xml:space="preserve">TILRAY BRANDS INC ORD</t>
  </si>
  <si>
    <t xml:space="preserve">1860.HK</t>
  </si>
  <si>
    <t xml:space="preserve">MOBVISTA INC ORD</t>
  </si>
  <si>
    <t xml:space="preserve">PNTG.OQ</t>
  </si>
  <si>
    <t xml:space="preserve">PENNANT GROUP INC ORD</t>
  </si>
  <si>
    <t xml:space="preserve">QURE.OQ</t>
  </si>
  <si>
    <t xml:space="preserve">UNIQURE NV ORD</t>
  </si>
  <si>
    <t xml:space="preserve">LOV.AX</t>
  </si>
  <si>
    <t xml:space="preserve">LOVISA HOLDINGS LTD ORD</t>
  </si>
  <si>
    <t xml:space="preserve">6407.T</t>
  </si>
  <si>
    <t xml:space="preserve">CKD CORP ORD</t>
  </si>
  <si>
    <t xml:space="preserve">WKC.N</t>
  </si>
  <si>
    <t xml:space="preserve">WORLD KINECT CORP ORD</t>
  </si>
  <si>
    <t xml:space="preserve">CNMD.N</t>
  </si>
  <si>
    <t xml:space="preserve">CONMED CORP ORD</t>
  </si>
  <si>
    <t xml:space="preserve">MONY.L</t>
  </si>
  <si>
    <t xml:space="preserve">MONY GROUP PLC ORD</t>
  </si>
  <si>
    <t xml:space="preserve">SYNSAM.ST</t>
  </si>
  <si>
    <t xml:space="preserve">SYNSAM AB (PUBL) ORD</t>
  </si>
  <si>
    <t xml:space="preserve">CIRSA.MC</t>
  </si>
  <si>
    <t xml:space="preserve">CIRSA ENTERPRISES SAU ORD</t>
  </si>
  <si>
    <t xml:space="preserve">ARRY.OQ</t>
  </si>
  <si>
    <t xml:space="preserve">ARRAY TECHNOLOGIES INC ORD</t>
  </si>
  <si>
    <t xml:space="preserve">2142.HK</t>
  </si>
  <si>
    <t xml:space="preserve">HBM HOLDINGS LTD ORD</t>
  </si>
  <si>
    <t xml:space="preserve">DVP.AX</t>
  </si>
  <si>
    <t xml:space="preserve">DEVELOP GLOBAL LTD ORD</t>
  </si>
  <si>
    <t xml:space="preserve">SIXG.DE</t>
  </si>
  <si>
    <t xml:space="preserve">SIXT SE ORD</t>
  </si>
  <si>
    <t xml:space="preserve">6136.T</t>
  </si>
  <si>
    <t xml:space="preserve">OSG CORP ORD</t>
  </si>
  <si>
    <t xml:space="preserve">ELCO.TA</t>
  </si>
  <si>
    <t xml:space="preserve">ELCO LTD ORD</t>
  </si>
  <si>
    <t xml:space="preserve">BAG.L</t>
  </si>
  <si>
    <t xml:space="preserve">A G BARR PLC ORD</t>
  </si>
  <si>
    <t xml:space="preserve">EQTL.TA</t>
  </si>
  <si>
    <t xml:space="preserve">EQUITAL LTD ORD</t>
  </si>
  <si>
    <t xml:space="preserve">ESTA.OQ</t>
  </si>
  <si>
    <t xml:space="preserve">ESTABLISHMENT LABS HOLDINGS INC ORD</t>
  </si>
  <si>
    <t xml:space="preserve">COSTA RICA</t>
  </si>
  <si>
    <t xml:space="preserve">PRG.N</t>
  </si>
  <si>
    <t xml:space="preserve">PROG HOLDINGS INC ORD</t>
  </si>
  <si>
    <t xml:space="preserve">PDM.N</t>
  </si>
  <si>
    <t xml:space="preserve">PIEDMONT REALTY TRUST INC ORD</t>
  </si>
  <si>
    <t xml:space="preserve">2222.T</t>
  </si>
  <si>
    <t xml:space="preserve">KOTOBUKI SPIRITS CO LTD ORD</t>
  </si>
  <si>
    <t xml:space="preserve">8957.T</t>
  </si>
  <si>
    <t xml:space="preserve">TOKYU REIT INC ORD</t>
  </si>
  <si>
    <t xml:space="preserve">BPT.AX</t>
  </si>
  <si>
    <t xml:space="preserve">BEACH ENERGY LTD ORD</t>
  </si>
  <si>
    <t xml:space="preserve">4922.T</t>
  </si>
  <si>
    <t xml:space="preserve">KOSE HOLDINGS CORP ORD</t>
  </si>
  <si>
    <t xml:space="preserve">MTRX.TA</t>
  </si>
  <si>
    <t xml:space="preserve">MATRIX IT LTD ORD</t>
  </si>
  <si>
    <t xml:space="preserve">IMKTA.OQ</t>
  </si>
  <si>
    <t xml:space="preserve">INGLES MARKETS INC ORD</t>
  </si>
  <si>
    <t xml:space="preserve">8022.T</t>
  </si>
  <si>
    <t xml:space="preserve">MIZUNO CORP ORD</t>
  </si>
  <si>
    <t xml:space="preserve">2127.T</t>
  </si>
  <si>
    <t xml:space="preserve">NIHON M&amp;A CENTER HOLDINGS INC ORD</t>
  </si>
  <si>
    <t xml:space="preserve">FIGS.N</t>
  </si>
  <si>
    <t xml:space="preserve">FIGS INC ORD</t>
  </si>
  <si>
    <t xml:space="preserve">BCG.L</t>
  </si>
  <si>
    <t xml:space="preserve">BALTIC CLASSIFIEDS GROUP PLC ORD</t>
  </si>
  <si>
    <t xml:space="preserve">LITHUANIA</t>
  </si>
  <si>
    <t xml:space="preserve">CIBUS.ST</t>
  </si>
  <si>
    <t xml:space="preserve">CIBUS NORDIC REAL ESTATE AB (PUBL) ORD</t>
  </si>
  <si>
    <t xml:space="preserve">TE.N</t>
  </si>
  <si>
    <t xml:space="preserve">T1 ENERGY INC ORD</t>
  </si>
  <si>
    <t xml:space="preserve">AAT.N</t>
  </si>
  <si>
    <t xml:space="preserve">AMERICAN ASSETS TRUST INC ORD</t>
  </si>
  <si>
    <t xml:space="preserve">NFI.TO</t>
  </si>
  <si>
    <t xml:space="preserve">NFI GROUP INC ORD</t>
  </si>
  <si>
    <t xml:space="preserve">4206.T</t>
  </si>
  <si>
    <t xml:space="preserve">AICA KOGYO CO LTD ORD</t>
  </si>
  <si>
    <t xml:space="preserve">6457.T</t>
  </si>
  <si>
    <t xml:space="preserve">GLORY LTD ORD</t>
  </si>
  <si>
    <t xml:space="preserve">4694.T</t>
  </si>
  <si>
    <t xml:space="preserve">BML INC ORD</t>
  </si>
  <si>
    <t xml:space="preserve">4095.T</t>
  </si>
  <si>
    <t xml:space="preserve">NIHON PARKERIZING CO LTD ORD</t>
  </si>
  <si>
    <t xml:space="preserve">1979.T</t>
  </si>
  <si>
    <t xml:space="preserve">TAIKISHA LTD ORD</t>
  </si>
  <si>
    <t xml:space="preserve">MTAV.TA</t>
  </si>
  <si>
    <t xml:space="preserve">MEITAV INVESTMENT HOUSE LTD ORD</t>
  </si>
  <si>
    <t xml:space="preserve">LZ.OQ</t>
  </si>
  <si>
    <t xml:space="preserve">LEGALZOOM.COM INC ORD</t>
  </si>
  <si>
    <t xml:space="preserve">PXA.AX</t>
  </si>
  <si>
    <t xml:space="preserve">PEXA GROUP LTD ORD</t>
  </si>
  <si>
    <t xml:space="preserve">FBRT.N</t>
  </si>
  <si>
    <t xml:space="preserve">FRANKLIN BSP REALTY TRUST INC ORD</t>
  </si>
  <si>
    <t xml:space="preserve">DWL.L</t>
  </si>
  <si>
    <t xml:space="preserve">DOWLAIS GROUP PLC ORD</t>
  </si>
  <si>
    <t xml:space="preserve">LAC.N</t>
  </si>
  <si>
    <t xml:space="preserve">LITHIUM AMERICAS CORP ORD</t>
  </si>
  <si>
    <t xml:space="preserve">SLDE.OQ</t>
  </si>
  <si>
    <t xml:space="preserve">SLIDE INSURANCE HOLDINGS INC ORD</t>
  </si>
  <si>
    <t xml:space="preserve">LILAK.OQ</t>
  </si>
  <si>
    <t xml:space="preserve">LIBERTY LATIN AMERICA LTD ORD</t>
  </si>
  <si>
    <t xml:space="preserve">EMBRACb.ST</t>
  </si>
  <si>
    <t xml:space="preserve">EMBRACER GROUP AB ORD</t>
  </si>
  <si>
    <t xml:space="preserve">SNR.L</t>
  </si>
  <si>
    <t xml:space="preserve">SENIOR PLC ORD</t>
  </si>
  <si>
    <t xml:space="preserve">DCO.N</t>
  </si>
  <si>
    <t xml:space="preserve">DUCOMMUN INC ORD</t>
  </si>
  <si>
    <t xml:space="preserve">DESI.MI</t>
  </si>
  <si>
    <t xml:space="preserve">BANCO DI DESIO E DELLA BRIANZA SPA ORD</t>
  </si>
  <si>
    <t xml:space="preserve">6371.T</t>
  </si>
  <si>
    <t xml:space="preserve">TSUBAKIMOTO CHAIN CO ORD</t>
  </si>
  <si>
    <t xml:space="preserve">FUGR.AS</t>
  </si>
  <si>
    <t xml:space="preserve">FUGRO NV ORD</t>
  </si>
  <si>
    <t xml:space="preserve">6507.T</t>
  </si>
  <si>
    <t xml:space="preserve">SINFONIA TECHNOLOGY CO LTD ORD</t>
  </si>
  <si>
    <t xml:space="preserve">7956.T</t>
  </si>
  <si>
    <t xml:space="preserve">PIGEON CORP ORD</t>
  </si>
  <si>
    <t xml:space="preserve">CAS.TO</t>
  </si>
  <si>
    <t xml:space="preserve">CASCADES INC ORD</t>
  </si>
  <si>
    <t xml:space="preserve">4676.T</t>
  </si>
  <si>
    <t xml:space="preserve">FUJI MEDIA HOLDINGS INC ORD</t>
  </si>
  <si>
    <t xml:space="preserve">SEB.A</t>
  </si>
  <si>
    <t xml:space="preserve">SEABOARD CORP ORD</t>
  </si>
  <si>
    <t xml:space="preserve">TRE.MC</t>
  </si>
  <si>
    <t xml:space="preserve">TECNICAS REUNIDAS SA ORD</t>
  </si>
  <si>
    <t xml:space="preserve">LFST.OQ</t>
  </si>
  <si>
    <t xml:space="preserve">LIFESTANCE HEALTH GROUP INC ORD</t>
  </si>
  <si>
    <t xml:space="preserve">ARX.N</t>
  </si>
  <si>
    <t xml:space="preserve">ACCELERANT HOLDINGS ORD</t>
  </si>
  <si>
    <t xml:space="preserve">MRIN.TA</t>
  </si>
  <si>
    <t xml:space="preserve">YD MORE INVESTMENTS LTD ORD</t>
  </si>
  <si>
    <t xml:space="preserve">FCR_u.TO</t>
  </si>
  <si>
    <t xml:space="preserve">FIRST CAPITAL REAL ESTATE INVESTMENT TRUST</t>
  </si>
  <si>
    <t xml:space="preserve">6787.T</t>
  </si>
  <si>
    <t xml:space="preserve">MEIKO ELECTRONICS CO LTD ORD</t>
  </si>
  <si>
    <t xml:space="preserve">MP1.AX</t>
  </si>
  <si>
    <t xml:space="preserve">MEGAPORT LTD ORD</t>
  </si>
  <si>
    <t xml:space="preserve">AMBEA.ST</t>
  </si>
  <si>
    <t xml:space="preserve">AMBEA AB (PUBL) ORD</t>
  </si>
  <si>
    <t xml:space="preserve">VCTP.PA</t>
  </si>
  <si>
    <t xml:space="preserve">VICAT SA ORD</t>
  </si>
  <si>
    <t xml:space="preserve">5482.T</t>
  </si>
  <si>
    <t xml:space="preserve">AICHI STEEL CORP ORD</t>
  </si>
  <si>
    <t xml:space="preserve">EVNV.VI</t>
  </si>
  <si>
    <t xml:space="preserve">EVN AG ORD</t>
  </si>
  <si>
    <t xml:space="preserve">JM.ST</t>
  </si>
  <si>
    <t xml:space="preserve">JM AB ORD</t>
  </si>
  <si>
    <t xml:space="preserve">THFF.OQ</t>
  </si>
  <si>
    <t xml:space="preserve">FIRST FINANCIAL CORP ORD</t>
  </si>
  <si>
    <t xml:space="preserve">SHUR.BR</t>
  </si>
  <si>
    <t xml:space="preserve">SHURGARD SELF STORAGE LTD ORD</t>
  </si>
  <si>
    <t xml:space="preserve">PNR.AX</t>
  </si>
  <si>
    <t xml:space="preserve">PANTORO GOLD LTD ORD</t>
  </si>
  <si>
    <t xml:space="preserve">OBM.AX</t>
  </si>
  <si>
    <t xml:space="preserve">ORA BANDA MINING LTD ORD</t>
  </si>
  <si>
    <t xml:space="preserve">8876.T</t>
  </si>
  <si>
    <t xml:space="preserve">RELO GROUP INC ORD</t>
  </si>
  <si>
    <t xml:space="preserve">VET.TO</t>
  </si>
  <si>
    <t xml:space="preserve">VERMILION ENERGY INC ORD</t>
  </si>
  <si>
    <t xml:space="preserve">DIDA.MC</t>
  </si>
  <si>
    <t xml:space="preserve">DISTRIBUIDORA INTERNACIONAL DE ALIMENTACION SA ORD</t>
  </si>
  <si>
    <t xml:space="preserve">1879.T</t>
  </si>
  <si>
    <t xml:space="preserve">SHINNIHON CORP ORD</t>
  </si>
  <si>
    <t xml:space="preserve">ATRLJb.ST</t>
  </si>
  <si>
    <t xml:space="preserve">ATRIUM LJUNGBERG AB ORD</t>
  </si>
  <si>
    <t xml:space="preserve">MDI.TO</t>
  </si>
  <si>
    <t xml:space="preserve">MAJOR DRILLING GROUP INTERNATIONAL INC ORD</t>
  </si>
  <si>
    <t xml:space="preserve">PEBO.OQ</t>
  </si>
  <si>
    <t xml:space="preserve">PEOPLES BANCORP INC ORD</t>
  </si>
  <si>
    <t xml:space="preserve">NEWAb.ST</t>
  </si>
  <si>
    <t xml:space="preserve">NEW WAVE GROUP AB ORD</t>
  </si>
  <si>
    <t xml:space="preserve">WABC.OQ</t>
  </si>
  <si>
    <t xml:space="preserve">WESTAMERICA BANCORP ORD</t>
  </si>
  <si>
    <t xml:space="preserve">ALS.TO</t>
  </si>
  <si>
    <t xml:space="preserve">ALTIUS MINERALS CORP ORD</t>
  </si>
  <si>
    <t xml:space="preserve">CMBT.BR</t>
  </si>
  <si>
    <t xml:space="preserve">CMB.TECH NV ORD</t>
  </si>
  <si>
    <t xml:space="preserve">8424.T</t>
  </si>
  <si>
    <t xml:space="preserve">FUYO GENERAL LEASE CO LTD ORD</t>
  </si>
  <si>
    <t xml:space="preserve">TIP.MI</t>
  </si>
  <si>
    <t xml:space="preserve">TAMBURI INVESTMENT PARTNERS SPA ORD</t>
  </si>
  <si>
    <t xml:space="preserve">SKYT.OQ</t>
  </si>
  <si>
    <t xml:space="preserve">SKYWATER TECHNOLOGY INC ORD</t>
  </si>
  <si>
    <t xml:space="preserve">FSUN.OQ</t>
  </si>
  <si>
    <t xml:space="preserve">FIRSTSUN CAPITAL BANCORP ORD</t>
  </si>
  <si>
    <t xml:space="preserve">TRNT.L</t>
  </si>
  <si>
    <t xml:space="preserve">TRAINLINE PLC ORD</t>
  </si>
  <si>
    <t xml:space="preserve">AAV.TO</t>
  </si>
  <si>
    <t xml:space="preserve">ADVANTAGE ENERGY LTD ORD</t>
  </si>
  <si>
    <t xml:space="preserve">PETSP.L</t>
  </si>
  <si>
    <t xml:space="preserve">PETS AT HOME GROUP PLC ORD</t>
  </si>
  <si>
    <t xml:space="preserve">8381.T</t>
  </si>
  <si>
    <t xml:space="preserve">SAN-IN GODO BANK LTD ORD</t>
  </si>
  <si>
    <t xml:space="preserve">7220.T</t>
  </si>
  <si>
    <t xml:space="preserve">MUSASHI SEIMITSU INDUSTRY CO LTD ORD</t>
  </si>
  <si>
    <t xml:space="preserve">THRM.OQ</t>
  </si>
  <si>
    <t xml:space="preserve">GENTHERM INC ORD</t>
  </si>
  <si>
    <t xml:space="preserve">7389.T</t>
  </si>
  <si>
    <t xml:space="preserve">AICHI FINANCIAL GROUP INC ORD</t>
  </si>
  <si>
    <t xml:space="preserve">TMV.DE</t>
  </si>
  <si>
    <t xml:space="preserve">TEAMVIEWER SE ORD</t>
  </si>
  <si>
    <t xml:space="preserve">BREE.L</t>
  </si>
  <si>
    <t xml:space="preserve">BREEDON GROUP PLC ORD</t>
  </si>
  <si>
    <t xml:space="preserve">KALV.OQ</t>
  </si>
  <si>
    <t xml:space="preserve">KALVISTA PHARMACEUTICALS INC ORD</t>
  </si>
  <si>
    <t xml:space="preserve">TDOC.N</t>
  </si>
  <si>
    <t xml:space="preserve">TELADOC HEALTH INC ORD</t>
  </si>
  <si>
    <t xml:space="preserve">FOM.TO</t>
  </si>
  <si>
    <t xml:space="preserve">FORAN MINING CORP ORD</t>
  </si>
  <si>
    <t xml:space="preserve">TAH.AX</t>
  </si>
  <si>
    <t xml:space="preserve">TABCORP HOLDINGS LTD ORD</t>
  </si>
  <si>
    <t xml:space="preserve">8698.T</t>
  </si>
  <si>
    <t xml:space="preserve">MONEX GROUP INC ORD</t>
  </si>
  <si>
    <t xml:space="preserve">2726.T</t>
  </si>
  <si>
    <t xml:space="preserve">PAL GROUP HOLDINGS CO LTD ORD</t>
  </si>
  <si>
    <t xml:space="preserve">2607.T</t>
  </si>
  <si>
    <t xml:space="preserve">FUJI OIL CO LTD ORD</t>
  </si>
  <si>
    <t xml:space="preserve">8386.T</t>
  </si>
  <si>
    <t xml:space="preserve">HYAKUJUSHI BANK LTD ORD</t>
  </si>
  <si>
    <t xml:space="preserve">VGN.AX</t>
  </si>
  <si>
    <t xml:space="preserve">VIRGIN AUSTRALIA HOLDINGS LTD ORD</t>
  </si>
  <si>
    <t xml:space="preserve">GRDN.N</t>
  </si>
  <si>
    <t xml:space="preserve">GUARDIAN PHARMACY SERVICES INC ORD</t>
  </si>
  <si>
    <t xml:space="preserve">PFSE.DE</t>
  </si>
  <si>
    <t xml:space="preserve">PFISTERER HOLDING SE ORD</t>
  </si>
  <si>
    <t xml:space="preserve">CORB.AS</t>
  </si>
  <si>
    <t xml:space="preserve">CORBION NV ORD</t>
  </si>
  <si>
    <t xml:space="preserve">MTGb.ST</t>
  </si>
  <si>
    <t xml:space="preserve">MODERN TIMES GROUP MTG AB ORD</t>
  </si>
  <si>
    <t xml:space="preserve">PTEC.L</t>
  </si>
  <si>
    <t xml:space="preserve">PLAYTECH PLC ORD</t>
  </si>
  <si>
    <t xml:space="preserve">ISLE OF MAN</t>
  </si>
  <si>
    <t xml:space="preserve">WEB.AX</t>
  </si>
  <si>
    <t xml:space="preserve">WEB TRAVEL GROUP LTD ORD</t>
  </si>
  <si>
    <t xml:space="preserve">2659.T</t>
  </si>
  <si>
    <t xml:space="preserve">SAN-A CO LTD ORD</t>
  </si>
  <si>
    <t xml:space="preserve">JDO.AX</t>
  </si>
  <si>
    <t xml:space="preserve">JUDO CAPITAL HOLDINGS LTD ORD</t>
  </si>
  <si>
    <t xml:space="preserve">4443.T</t>
  </si>
  <si>
    <t xml:space="preserve">SANSAN INC ORD</t>
  </si>
  <si>
    <t xml:space="preserve">HOPE.OQ</t>
  </si>
  <si>
    <t xml:space="preserve">HOPE BANCORP INC ORD</t>
  </si>
  <si>
    <t xml:space="preserve">NOLAb.ST</t>
  </si>
  <si>
    <t xml:space="preserve">NOLATO AB ORD</t>
  </si>
  <si>
    <t xml:space="preserve">EUZG.DE</t>
  </si>
  <si>
    <t xml:space="preserve">ECKERT &amp; ZIEGLER SE ORD</t>
  </si>
  <si>
    <t xml:space="preserve">0017.HK</t>
  </si>
  <si>
    <t xml:space="preserve">NEW WORLD DEVELOPMENT CO LTD ORD</t>
  </si>
  <si>
    <t xml:space="preserve">MCRI.OQ</t>
  </si>
  <si>
    <t xml:space="preserve">MONARCH CASINO &amp; RESORT INC ORD</t>
  </si>
  <si>
    <t xml:space="preserve">IVSO.ST</t>
  </si>
  <si>
    <t xml:space="preserve">INVISIO AB ORD</t>
  </si>
  <si>
    <t xml:space="preserve">WS.N</t>
  </si>
  <si>
    <t xml:space="preserve">WORTHINGTON STEEL INC ORD</t>
  </si>
  <si>
    <t xml:space="preserve">ACT1.DE</t>
  </si>
  <si>
    <t xml:space="preserve">ALZCHEM GROUP AG ORD</t>
  </si>
  <si>
    <t xml:space="preserve">HIPO.N</t>
  </si>
  <si>
    <t xml:space="preserve">HIPPO HOLDINGS INC ORD</t>
  </si>
  <si>
    <t xml:space="preserve">4816.T</t>
  </si>
  <si>
    <t xml:space="preserve">TOEI ANIMATION CO LTD ORD</t>
  </si>
  <si>
    <t xml:space="preserve">FEVR.L</t>
  </si>
  <si>
    <t xml:space="preserve">FEVERTREE DRINKS PLC ORD</t>
  </si>
  <si>
    <t xml:space="preserve">RDC.DE</t>
  </si>
  <si>
    <t xml:space="preserve">REDCARE PHARMACY NV ORD</t>
  </si>
  <si>
    <t xml:space="preserve">IIPR.N</t>
  </si>
  <si>
    <t xml:space="preserve">INNOVATIVE INDUSTRIAL PROPERTIES INC ORD</t>
  </si>
  <si>
    <t xml:space="preserve">6925.T</t>
  </si>
  <si>
    <t xml:space="preserve">USHIO INC ORD</t>
  </si>
  <si>
    <t xml:space="preserve">TEP.L</t>
  </si>
  <si>
    <t xml:space="preserve">TELECOM PLUS PLC ORD</t>
  </si>
  <si>
    <t xml:space="preserve">9401.T</t>
  </si>
  <si>
    <t xml:space="preserve">TBS HOLDINGS INC ORD</t>
  </si>
  <si>
    <t xml:space="preserve">3360.T</t>
  </si>
  <si>
    <t xml:space="preserve">SHIP HEALTHCARE HOLDINGS INC ORD</t>
  </si>
  <si>
    <t xml:space="preserve">VH2.DE</t>
  </si>
  <si>
    <t xml:space="preserve">FRIEDRICH VORWERK GROUP SE ORD</t>
  </si>
  <si>
    <t xml:space="preserve">AMLX.OQ</t>
  </si>
  <si>
    <t xml:space="preserve">AMYLYX PHARMACEUTICALS INC ORD</t>
  </si>
  <si>
    <t xml:space="preserve">SERV.OQ</t>
  </si>
  <si>
    <t xml:space="preserve">SERVE ROBOTICS INC ORD</t>
  </si>
  <si>
    <t xml:space="preserve">RVLV.N</t>
  </si>
  <si>
    <t xml:space="preserve">REVOLVE GROUP INC ORD</t>
  </si>
  <si>
    <t xml:space="preserve">KRP.N</t>
  </si>
  <si>
    <t xml:space="preserve">KIMBELL ROYALTY PARTNERS LP</t>
  </si>
  <si>
    <t xml:space="preserve">HOME.MC</t>
  </si>
  <si>
    <t xml:space="preserve">NEINOR HOMES SA ORD</t>
  </si>
  <si>
    <t xml:space="preserve">MFA.N</t>
  </si>
  <si>
    <t xml:space="preserve">MFA FINANCIAL INC ORD</t>
  </si>
  <si>
    <t xml:space="preserve">0303.HK</t>
  </si>
  <si>
    <t xml:space="preserve">VTECH HOLDINGS LTD ORD</t>
  </si>
  <si>
    <t xml:space="preserve">1788.HK</t>
  </si>
  <si>
    <t xml:space="preserve">GUOTAI JUNAN INTERNATIONAL HOLDINGS LTD ORD</t>
  </si>
  <si>
    <t xml:space="preserve">FA.OQ</t>
  </si>
  <si>
    <t xml:space="preserve">FIRST ADVANTAGE CORP ORD</t>
  </si>
  <si>
    <t xml:space="preserve">NIQ.N</t>
  </si>
  <si>
    <t xml:space="preserve">NIQ GLOBAL INTELLIGENCE PLC ORD</t>
  </si>
  <si>
    <t xml:space="preserve">OBK.N</t>
  </si>
  <si>
    <t xml:space="preserve">ORIGIN BANCORP INC ORD</t>
  </si>
  <si>
    <t xml:space="preserve">CADLR.OL</t>
  </si>
  <si>
    <t xml:space="preserve">CADELER A/S ORD</t>
  </si>
  <si>
    <t xml:space="preserve">BLFS.OQ</t>
  </si>
  <si>
    <t xml:space="preserve">BIOLIFE SOLUTIONS INC ORD</t>
  </si>
  <si>
    <t xml:space="preserve">INWI.ST</t>
  </si>
  <si>
    <t xml:space="preserve">INWIDO AB (PUBL) ORD</t>
  </si>
  <si>
    <t xml:space="preserve">GAMA.L</t>
  </si>
  <si>
    <t xml:space="preserve">GAMMA COMMUNICATIONS PLC ORD</t>
  </si>
  <si>
    <t xml:space="preserve">UNIT.OQ</t>
  </si>
  <si>
    <t xml:space="preserve">UNITI GROUP INC (DELAWARE) ORD</t>
  </si>
  <si>
    <t xml:space="preserve">7296.T</t>
  </si>
  <si>
    <t xml:space="preserve">F.C.C. CO LTD ORD</t>
  </si>
  <si>
    <t xml:space="preserve">IART.OQ</t>
  </si>
  <si>
    <t xml:space="preserve">INTEGRA LIFESCIENCES HOLDINGS CORP ORD</t>
  </si>
  <si>
    <t xml:space="preserve">9509.T</t>
  </si>
  <si>
    <t xml:space="preserve">HOKKAIDO ELECTRIC POWER CO INC ORD</t>
  </si>
  <si>
    <t xml:space="preserve">4521.T</t>
  </si>
  <si>
    <t xml:space="preserve">KAKEN PHARMACEUTICAL CO LTD ORD</t>
  </si>
  <si>
    <t xml:space="preserve">DAKT.OQ</t>
  </si>
  <si>
    <t xml:space="preserve">DAKTRONICS INC ORD</t>
  </si>
  <si>
    <t xml:space="preserve">RNWH.L</t>
  </si>
  <si>
    <t xml:space="preserve">RENEW HOLDINGS PLC ORD</t>
  </si>
  <si>
    <t xml:space="preserve">ELO.OL</t>
  </si>
  <si>
    <t xml:space="preserve">ELOPAK ASA ORD</t>
  </si>
  <si>
    <t xml:space="preserve">BBUC.TO</t>
  </si>
  <si>
    <t xml:space="preserve">BROOKFIELD BUSINESS CORP ORD</t>
  </si>
  <si>
    <t xml:space="preserve">CNNE.N</t>
  </si>
  <si>
    <t xml:space="preserve">CANNAE HOLDINGS INC ORD</t>
  </si>
  <si>
    <t xml:space="preserve">MTL.TO</t>
  </si>
  <si>
    <t xml:space="preserve">MULLEN GROUP LTD ORD</t>
  </si>
  <si>
    <t xml:space="preserve">WAFGn.DE</t>
  </si>
  <si>
    <t xml:space="preserve">SILTRONIC AG ORD</t>
  </si>
  <si>
    <t xml:space="preserve">UA.N</t>
  </si>
  <si>
    <t xml:space="preserve">UNDER ARMOUR INC ORD</t>
  </si>
  <si>
    <t xml:space="preserve">5930.T</t>
  </si>
  <si>
    <t xml:space="preserve">BUNKA SHUTTER CO LTD ORD</t>
  </si>
  <si>
    <t xml:space="preserve">SZGG.DE</t>
  </si>
  <si>
    <t xml:space="preserve">SALZGITTER AG ORD</t>
  </si>
  <si>
    <t xml:space="preserve">NCK.AX</t>
  </si>
  <si>
    <t xml:space="preserve">NICK SCALI LTD ORD</t>
  </si>
  <si>
    <t xml:space="preserve">6753.T</t>
  </si>
  <si>
    <t xml:space="preserve">SHARP CORP ORD</t>
  </si>
  <si>
    <t xml:space="preserve">MEL.MC</t>
  </si>
  <si>
    <t xml:space="preserve">MELIA HOTELS INTERNATIONAL SA ORD</t>
  </si>
  <si>
    <t xml:space="preserve">ASHM.L</t>
  </si>
  <si>
    <t xml:space="preserve">ASHMORE GROUP PLC ORD</t>
  </si>
  <si>
    <t xml:space="preserve">OUST.OQ</t>
  </si>
  <si>
    <t xml:space="preserve">OUSTER INC ORD</t>
  </si>
  <si>
    <t xml:space="preserve">DYVOX.ST</t>
  </si>
  <si>
    <t xml:space="preserve">TOBII DYNAVOX AB ORD</t>
  </si>
  <si>
    <t xml:space="preserve">IPX.AX</t>
  </si>
  <si>
    <t xml:space="preserve">IPERIONX LTD ORD</t>
  </si>
  <si>
    <t xml:space="preserve">2232.HK</t>
  </si>
  <si>
    <t xml:space="preserve">CRYSTAL INTERNATIONAL GROUP LTD ORD</t>
  </si>
  <si>
    <t xml:space="preserve">ASTH.OQ</t>
  </si>
  <si>
    <t xml:space="preserve">ASTRANA HEALTH INC ORD</t>
  </si>
  <si>
    <t xml:space="preserve">PHAT.OQ</t>
  </si>
  <si>
    <t xml:space="preserve">PHATHOM PHARMACEUTICALS INC ORD</t>
  </si>
  <si>
    <t xml:space="preserve">BYIT.L</t>
  </si>
  <si>
    <t xml:space="preserve">BYTES TECHNOLOGY GROUP PLC ORD</t>
  </si>
  <si>
    <t xml:space="preserve">SANA.OQ</t>
  </si>
  <si>
    <t xml:space="preserve">SANA BIOTECHNOLOGY INC ORD</t>
  </si>
  <si>
    <t xml:space="preserve">1663.T</t>
  </si>
  <si>
    <t xml:space="preserve">K&amp;O ENERGY GROUP INC ORD</t>
  </si>
  <si>
    <t xml:space="preserve">INRM.TA</t>
  </si>
  <si>
    <t xml:space="preserve">INROM CONSTRUCTION INDUSTRIES LTD ORD</t>
  </si>
  <si>
    <t xml:space="preserve">UPR.I</t>
  </si>
  <si>
    <t xml:space="preserve">UNIPHAR PLC ORD</t>
  </si>
  <si>
    <t xml:space="preserve">BVS.AX</t>
  </si>
  <si>
    <t xml:space="preserve">BRAVURA SOLUTIONS LTD ORD</t>
  </si>
  <si>
    <t xml:space="preserve">CARS.N</t>
  </si>
  <si>
    <t xml:space="preserve">CARS.COM INC ORD</t>
  </si>
  <si>
    <t xml:space="preserve">DNORD.CO</t>
  </si>
  <si>
    <t xml:space="preserve">DAMPSKIBSSELSKABET NORDEN A/S ORD</t>
  </si>
  <si>
    <t xml:space="preserve">IRE.AX</t>
  </si>
  <si>
    <t xml:space="preserve">IRESS LTD ORD</t>
  </si>
  <si>
    <t xml:space="preserve">8111.T</t>
  </si>
  <si>
    <t xml:space="preserve">GOLDWIN INC ORD</t>
  </si>
  <si>
    <t xml:space="preserve">KIPO.BR</t>
  </si>
  <si>
    <t xml:space="preserve">KINEPOLIS GROUP NV ORD</t>
  </si>
  <si>
    <t xml:space="preserve">6472.T</t>
  </si>
  <si>
    <t xml:space="preserve">NTN CORP ORD</t>
  </si>
  <si>
    <t xml:space="preserve">8358.T</t>
  </si>
  <si>
    <t xml:space="preserve">SURUGA BANK LTD ORD</t>
  </si>
  <si>
    <t xml:space="preserve">MLKN.OQ</t>
  </si>
  <si>
    <t xml:space="preserve">MILLERKNOLL INC ORD</t>
  </si>
  <si>
    <t xml:space="preserve">CNL.TO</t>
  </si>
  <si>
    <t xml:space="preserve">COLLECTIVE MINING LTD ORD</t>
  </si>
  <si>
    <t xml:space="preserve">BTDR.OQ</t>
  </si>
  <si>
    <t xml:space="preserve">BITDEER TECHNOLOGIES GROUP ORD</t>
  </si>
  <si>
    <t xml:space="preserve">DOFG.OL</t>
  </si>
  <si>
    <t xml:space="preserve">DOF GROUP ASA ORD</t>
  </si>
  <si>
    <t xml:space="preserve">AQST.OQ</t>
  </si>
  <si>
    <t xml:space="preserve">AQUESTIVE THERAPEUTICS INC ORD</t>
  </si>
  <si>
    <t xml:space="preserve">CLVT.N</t>
  </si>
  <si>
    <t xml:space="preserve">CLARIVATE PLC ORD</t>
  </si>
  <si>
    <t xml:space="preserve">SDGR.OQ</t>
  </si>
  <si>
    <t xml:space="preserve">SCHRODINGER INC ORD</t>
  </si>
  <si>
    <t xml:space="preserve">TRUP.OQ</t>
  </si>
  <si>
    <t xml:space="preserve">TRUPANION INC ORD</t>
  </si>
  <si>
    <t xml:space="preserve">BONEX.ST</t>
  </si>
  <si>
    <t xml:space="preserve">BONESUPPORT HOLDING AB ORD</t>
  </si>
  <si>
    <t xml:space="preserve">NPKI.N</t>
  </si>
  <si>
    <t xml:space="preserve">NPK INTERNATIONAL INC ORD</t>
  </si>
  <si>
    <t xml:space="preserve">1861.T</t>
  </si>
  <si>
    <t xml:space="preserve">KUMAGAI GUMI CO LTD ORD</t>
  </si>
  <si>
    <t xml:space="preserve">WGO.N</t>
  </si>
  <si>
    <t xml:space="preserve">WINNEBAGO INDUSTRIES INC ORD</t>
  </si>
  <si>
    <t xml:space="preserve">8976.T</t>
  </si>
  <si>
    <t xml:space="preserve">DAIWA OFFICE INVESTMENT CORP ORD</t>
  </si>
  <si>
    <t xml:space="preserve">SVEAF.ST</t>
  </si>
  <si>
    <t xml:space="preserve">SVEAFASTIGHETER PUBL AB ORD</t>
  </si>
  <si>
    <t xml:space="preserve">AEBI.OQ</t>
  </si>
  <si>
    <t xml:space="preserve">AEBI SCHMIDT HOLDING AG ORD</t>
  </si>
  <si>
    <t xml:space="preserve">MIAX.N</t>
  </si>
  <si>
    <t xml:space="preserve">MIAMI INTERNATIONAL HOLDINGS INC ORD</t>
  </si>
  <si>
    <t xml:space="preserve">ACEL.N</t>
  </si>
  <si>
    <t xml:space="preserve">ACCEL ENTERTAINMENT INC ORD</t>
  </si>
  <si>
    <t xml:space="preserve">GLV.I</t>
  </si>
  <si>
    <t xml:space="preserve">GLENVEAGH PROPERTIES PLC ORD</t>
  </si>
  <si>
    <t xml:space="preserve">DNTH.OQ</t>
  </si>
  <si>
    <t xml:space="preserve">DIANTHUS THERAPEUTICS INC ORD</t>
  </si>
  <si>
    <t xml:space="preserve">NVTS.OQ</t>
  </si>
  <si>
    <t xml:space="preserve">NAVITAS SEMICONDUCTOR CORP ORD</t>
  </si>
  <si>
    <t xml:space="preserve">WAWI.OL</t>
  </si>
  <si>
    <t xml:space="preserve">WALLENIUS WILHELMSEN ASA ORD</t>
  </si>
  <si>
    <t xml:space="preserve">CIP.AX</t>
  </si>
  <si>
    <t xml:space="preserve">CENTURIA INDUSTRIAL REIT</t>
  </si>
  <si>
    <t xml:space="preserve">3468.T</t>
  </si>
  <si>
    <t xml:space="preserve">STAR ASIA INVESTMENT CORP ORD</t>
  </si>
  <si>
    <t xml:space="preserve">COHU.OQ</t>
  </si>
  <si>
    <t xml:space="preserve">COHU INC ORD</t>
  </si>
  <si>
    <t xml:space="preserve">UPBD.OQ</t>
  </si>
  <si>
    <t xml:space="preserve">UPBOUND GROUP INC ORD</t>
  </si>
  <si>
    <t xml:space="preserve">OPM.PA</t>
  </si>
  <si>
    <t xml:space="preserve">OPMOBILITY SE ORD</t>
  </si>
  <si>
    <t xml:space="preserve">PUUILO.HE</t>
  </si>
  <si>
    <t xml:space="preserve">PUUILO OYJ ORD</t>
  </si>
  <si>
    <t xml:space="preserve">AMPX.N</t>
  </si>
  <si>
    <t xml:space="preserve">AMPRIUS TECHNOLOGIES INC ORD</t>
  </si>
  <si>
    <t xml:space="preserve">SEZL.OQ</t>
  </si>
  <si>
    <t xml:space="preserve">SEZZLE INC ORD</t>
  </si>
  <si>
    <t xml:space="preserve">EXA.PA</t>
  </si>
  <si>
    <t xml:space="preserve">EXAIL TECHNOLOGIES SA ORD</t>
  </si>
  <si>
    <t xml:space="preserve">AFRE.TA</t>
  </si>
  <si>
    <t xml:space="preserve">AFRICA ISRAEL RESIDENCES LTD ORD</t>
  </si>
  <si>
    <t xml:space="preserve">7148.T</t>
  </si>
  <si>
    <t xml:space="preserve">FINANCIAL PARTNERS GROUP CO LTD ORD</t>
  </si>
  <si>
    <t xml:space="preserve">CDNA.OQ</t>
  </si>
  <si>
    <t xml:space="preserve">CAREDX INC ORD</t>
  </si>
  <si>
    <t xml:space="preserve">3697.T</t>
  </si>
  <si>
    <t xml:space="preserve">SHIFT INC ORD</t>
  </si>
  <si>
    <t xml:space="preserve">DLX.N</t>
  </si>
  <si>
    <t xml:space="preserve">DELUXE CORP ORD</t>
  </si>
  <si>
    <t xml:space="preserve">JENGn.DE</t>
  </si>
  <si>
    <t xml:space="preserve">JENOPTIK AG ORD</t>
  </si>
  <si>
    <t xml:space="preserve">8153.T</t>
  </si>
  <si>
    <t xml:space="preserve">MOS FOOD SERVICES INC ORD</t>
  </si>
  <si>
    <t xml:space="preserve">WWI.OL</t>
  </si>
  <si>
    <t xml:space="preserve">WILH WILHELMSEN HOLDING ASA ORD</t>
  </si>
  <si>
    <t xml:space="preserve">CFP.TO</t>
  </si>
  <si>
    <t xml:space="preserve">CANFOR CORP ORD</t>
  </si>
  <si>
    <t xml:space="preserve">OXB.L</t>
  </si>
  <si>
    <t xml:space="preserve">OXFORD BIOMEDICA PLC ORD</t>
  </si>
  <si>
    <t xml:space="preserve">USPH.N</t>
  </si>
  <si>
    <t xml:space="preserve">US PHYSICAL THERAPY INC ORD</t>
  </si>
  <si>
    <t xml:space="preserve">OSBC.OQ</t>
  </si>
  <si>
    <t xml:space="preserve">OLD SECOND BANCORP INC ORD</t>
  </si>
  <si>
    <t xml:space="preserve">EZPW.OQ</t>
  </si>
  <si>
    <t xml:space="preserve">EZCORP INC ORD</t>
  </si>
  <si>
    <t xml:space="preserve">BDT.TO</t>
  </si>
  <si>
    <t xml:space="preserve">BIRD CONSTRUCTION INC ORD</t>
  </si>
  <si>
    <t xml:space="preserve">AUSS.OL</t>
  </si>
  <si>
    <t xml:space="preserve">AUSTEVOLL SEAFOOD ASA ORD</t>
  </si>
  <si>
    <t xml:space="preserve">AMG.AS</t>
  </si>
  <si>
    <t xml:space="preserve">AMG CRITICAL MATERIALS NV ORD</t>
  </si>
  <si>
    <t xml:space="preserve">AVAH.OQ</t>
  </si>
  <si>
    <t xml:space="preserve">AVEANNA HEALTHCARE HOLDINGS INC ORD</t>
  </si>
  <si>
    <t xml:space="preserve">ATAI.OQ</t>
  </si>
  <si>
    <t xml:space="preserve">ATAI LIFE SCIENCES LUXEMBOURG SA ORD</t>
  </si>
  <si>
    <t xml:space="preserve">BKSY.N</t>
  </si>
  <si>
    <t xml:space="preserve">BLACKSKY TECHNOLOGY INC ORD</t>
  </si>
  <si>
    <t xml:space="preserve">PCRX.OQ</t>
  </si>
  <si>
    <t xml:space="preserve">PACIRA BIOSCIENCES INC ORD</t>
  </si>
  <si>
    <t xml:space="preserve">NANOB.PA</t>
  </si>
  <si>
    <t xml:space="preserve">NANOBIOTIX SA ORD</t>
  </si>
  <si>
    <t xml:space="preserve">PENG.OQ</t>
  </si>
  <si>
    <t xml:space="preserve">PENGUIN SOLUTIONS INC ORD</t>
  </si>
  <si>
    <t xml:space="preserve">SAH.N</t>
  </si>
  <si>
    <t xml:space="preserve">SONIC AUTOMOTIVE INC ORD</t>
  </si>
  <si>
    <t xml:space="preserve">IDT.N</t>
  </si>
  <si>
    <t xml:space="preserve">IDT CORP ORD</t>
  </si>
  <si>
    <t xml:space="preserve">2201.T</t>
  </si>
  <si>
    <t xml:space="preserve">MORINAGA &amp; CO LTD ORD</t>
  </si>
  <si>
    <t xml:space="preserve">ILCO.TA</t>
  </si>
  <si>
    <t xml:space="preserve">ISRAEL CORPORATION LTD ORD</t>
  </si>
  <si>
    <t xml:space="preserve">CCOI.OQ</t>
  </si>
  <si>
    <t xml:space="preserve">COGENT COMMUNICATIONS HOLDINGS INC ORD</t>
  </si>
  <si>
    <t xml:space="preserve">2432.T</t>
  </si>
  <si>
    <t xml:space="preserve">DENA CO LTD ORD</t>
  </si>
  <si>
    <t xml:space="preserve">THS.N</t>
  </si>
  <si>
    <t xml:space="preserve">TREEHOUSE FOODS INC ORD</t>
  </si>
  <si>
    <t xml:space="preserve">8977.T</t>
  </si>
  <si>
    <t xml:space="preserve">HANKYU HANSHIN REIT INC ORD</t>
  </si>
  <si>
    <t xml:space="preserve">ASAN.N</t>
  </si>
  <si>
    <t xml:space="preserve">ASANA INC ORD</t>
  </si>
  <si>
    <t xml:space="preserve">AMPH.OQ</t>
  </si>
  <si>
    <t xml:space="preserve">AMPHASTAR PHARMACEUTICALS INC ORD</t>
  </si>
  <si>
    <t xml:space="preserve">7972.T</t>
  </si>
  <si>
    <t xml:space="preserve">ITOKI CORP ORD</t>
  </si>
  <si>
    <t xml:space="preserve">ELEN.MI</t>
  </si>
  <si>
    <t xml:space="preserve">EL EN SPA ORD</t>
  </si>
  <si>
    <t xml:space="preserve">GIII.OQ</t>
  </si>
  <si>
    <t xml:space="preserve">G-III APPAREL GROUP LTD ORD</t>
  </si>
  <si>
    <t xml:space="preserve">TRST.OQ</t>
  </si>
  <si>
    <t xml:space="preserve">TRUSTCO BANK CORP NY ORD</t>
  </si>
  <si>
    <t xml:space="preserve">1952.T</t>
  </si>
  <si>
    <t xml:space="preserve">SHIN NIPPON AIR TECHNOLOGIES CO LTD ORD</t>
  </si>
  <si>
    <t xml:space="preserve">ENOR.MC</t>
  </si>
  <si>
    <t xml:space="preserve">ELECNOR SA ORD</t>
  </si>
  <si>
    <t xml:space="preserve">ROBF.PA</t>
  </si>
  <si>
    <t xml:space="preserve">ROBERTET SA ORD</t>
  </si>
  <si>
    <t xml:space="preserve">5352.T</t>
  </si>
  <si>
    <t xml:space="preserve">KROSAKI HARIMA CORP ORD</t>
  </si>
  <si>
    <t xml:space="preserve">6622.T</t>
  </si>
  <si>
    <t xml:space="preserve">DAIHEN CORP ORD</t>
  </si>
  <si>
    <t xml:space="preserve">CYL.AX</t>
  </si>
  <si>
    <t xml:space="preserve">CATALYST METALS LTD ORD</t>
  </si>
  <si>
    <t xml:space="preserve">SSM.AX</t>
  </si>
  <si>
    <t xml:space="preserve">SERVICE STREAM LTD ORD</t>
  </si>
  <si>
    <t xml:space="preserve">GDG.AX</t>
  </si>
  <si>
    <t xml:space="preserve">GENERATION DEVELOPMENT GROUP LTD ORD</t>
  </si>
  <si>
    <t xml:space="preserve">GLF.AX</t>
  </si>
  <si>
    <t xml:space="preserve">GEMLIFE COMMUNITIES GROUP</t>
  </si>
  <si>
    <t xml:space="preserve">INMD.OQ</t>
  </si>
  <si>
    <t xml:space="preserve">INMODE LTD ORD</t>
  </si>
  <si>
    <t xml:space="preserve">AVI.MI</t>
  </si>
  <si>
    <t xml:space="preserve">AVIO SPA ORD</t>
  </si>
  <si>
    <t xml:space="preserve">9699.T</t>
  </si>
  <si>
    <t xml:space="preserve">NISHIO HOLDINGS CO LTD ORD</t>
  </si>
  <si>
    <t xml:space="preserve">CBRO.L</t>
  </si>
  <si>
    <t xml:space="preserve">CLOSE BROTHERS GROUP PLC ORD</t>
  </si>
  <si>
    <t xml:space="preserve">AQ.ST</t>
  </si>
  <si>
    <t xml:space="preserve">AQ GROUP AB ORD</t>
  </si>
  <si>
    <t xml:space="preserve">7014.T</t>
  </si>
  <si>
    <t xml:space="preserve">NAMURA SHIPBUILDING CO LTD ORD</t>
  </si>
  <si>
    <t xml:space="preserve">RWT.N</t>
  </si>
  <si>
    <t xml:space="preserve">REDWOOD TRUST INC ORD</t>
  </si>
  <si>
    <t xml:space="preserve">7981.T</t>
  </si>
  <si>
    <t xml:space="preserve">TAKARA STANDARD CO LTD ORD</t>
  </si>
  <si>
    <t xml:space="preserve">PIA.MI</t>
  </si>
  <si>
    <t xml:space="preserve">PIAGGIO &amp; C SPA ORD</t>
  </si>
  <si>
    <t xml:space="preserve">7313.T</t>
  </si>
  <si>
    <t xml:space="preserve">TS TECH CO LTD ORD</t>
  </si>
  <si>
    <t xml:space="preserve">PPH.L</t>
  </si>
  <si>
    <t xml:space="preserve">PPHE HOTEL GROUP LTD ORD</t>
  </si>
  <si>
    <t xml:space="preserve">EVEX.N</t>
  </si>
  <si>
    <t xml:space="preserve">EVE HOLDING INC ORD</t>
  </si>
  <si>
    <t xml:space="preserve">7806.T</t>
  </si>
  <si>
    <t xml:space="preserve">MTG CO LTD ORD</t>
  </si>
  <si>
    <t xml:space="preserve">WSR.N</t>
  </si>
  <si>
    <t xml:space="preserve">WHITESTONE REIT ORD</t>
  </si>
  <si>
    <t xml:space="preserve">MUX.N</t>
  </si>
  <si>
    <t xml:space="preserve">MCEWEN INC ORD</t>
  </si>
  <si>
    <t xml:space="preserve">BWLPG.OL</t>
  </si>
  <si>
    <t xml:space="preserve">BW LPG LTD ORD</t>
  </si>
  <si>
    <t xml:space="preserve">HRTG.N</t>
  </si>
  <si>
    <t xml:space="preserve">HERITAGE INSURANCE HOLDINGS INC ORD</t>
  </si>
  <si>
    <t xml:space="preserve">IMAF.PA</t>
  </si>
  <si>
    <t xml:space="preserve">ALTAREA SCA ORD</t>
  </si>
  <si>
    <t xml:space="preserve">9842.T</t>
  </si>
  <si>
    <t xml:space="preserve">ARCLANDS CORP ORD</t>
  </si>
  <si>
    <t xml:space="preserve">CEMB.MI</t>
  </si>
  <si>
    <t xml:space="preserve">CEMBRE SPA ORD</t>
  </si>
  <si>
    <t xml:space="preserve">PVAC.PA</t>
  </si>
  <si>
    <t xml:space="preserve">PIERRE ET VACANCES SA ORD</t>
  </si>
  <si>
    <t xml:space="preserve">CRI.N</t>
  </si>
  <si>
    <t xml:space="preserve">CARTER'S INC ORD</t>
  </si>
  <si>
    <t xml:space="preserve">8278.T</t>
  </si>
  <si>
    <t xml:space="preserve">FUJI CO LTD ORD</t>
  </si>
  <si>
    <t xml:space="preserve">9974.T</t>
  </si>
  <si>
    <t xml:space="preserve">BELC CO LTD ORD</t>
  </si>
  <si>
    <t xml:space="preserve">CCA.TO</t>
  </si>
  <si>
    <t xml:space="preserve">COGECO COMMUNICATIONS INC ORD</t>
  </si>
  <si>
    <t xml:space="preserve">4046.T</t>
  </si>
  <si>
    <t xml:space="preserve">OSAKA SODA CO LTD ORD</t>
  </si>
  <si>
    <t xml:space="preserve">EPC.N</t>
  </si>
  <si>
    <t xml:space="preserve">EDGEWELL PERSONAL CARE CO ORD</t>
  </si>
  <si>
    <t xml:space="preserve">HLIT.OQ</t>
  </si>
  <si>
    <t xml:space="preserve">HARMONIC INC ORD</t>
  </si>
  <si>
    <t xml:space="preserve">HTG.L</t>
  </si>
  <si>
    <t xml:space="preserve">HUNTING PLC ORD</t>
  </si>
  <si>
    <t xml:space="preserve">ITMI.MI</t>
  </si>
  <si>
    <t xml:space="preserve">ITALMOBILIARE SPA ORD</t>
  </si>
  <si>
    <t xml:space="preserve">GVYM.TA</t>
  </si>
  <si>
    <t xml:space="preserve">GAV YAM LANDS CORP LTD ORD</t>
  </si>
  <si>
    <t xml:space="preserve">CRSM.TA</t>
  </si>
  <si>
    <t xml:space="preserve">CARASSO MOTORS LTD ORD</t>
  </si>
  <si>
    <t xml:space="preserve">KEL.TO</t>
  </si>
  <si>
    <t xml:space="preserve">KELT EXPLORATION LTD ORD</t>
  </si>
  <si>
    <t xml:space="preserve">8370.T</t>
  </si>
  <si>
    <t xml:space="preserve">KIYO BANK LTD ORD</t>
  </si>
  <si>
    <t xml:space="preserve">LGIH.OQ</t>
  </si>
  <si>
    <t xml:space="preserve">LGI HOMES INC ORD</t>
  </si>
  <si>
    <t xml:space="preserve">3296.T</t>
  </si>
  <si>
    <t xml:space="preserve">NIPPON REIT INVESTMENT CORP ORD</t>
  </si>
  <si>
    <t xml:space="preserve">MTRO.L</t>
  </si>
  <si>
    <t xml:space="preserve">METRO BANK HOLDINGS PLC ORD</t>
  </si>
  <si>
    <t xml:space="preserve">IEL.AX</t>
  </si>
  <si>
    <t xml:space="preserve">IDP EDUCATION LTD ORD</t>
  </si>
  <si>
    <t xml:space="preserve">2296.T</t>
  </si>
  <si>
    <t xml:space="preserve">ITOHAM YONEKYU HOLDINGS INC ORD</t>
  </si>
  <si>
    <t xml:space="preserve">TMRP.TA</t>
  </si>
  <si>
    <t xml:space="preserve">TAMAR PETROLEUM LTD ORD</t>
  </si>
  <si>
    <t xml:space="preserve">UCTT.OQ</t>
  </si>
  <si>
    <t xml:space="preserve">ULTRA CLEAN HOLDINGS INC ORD</t>
  </si>
  <si>
    <t xml:space="preserve">PMV.AX</t>
  </si>
  <si>
    <t xml:space="preserve">PREMIER INVESTMENTS LTD ORD</t>
  </si>
  <si>
    <t xml:space="preserve">5911.T</t>
  </si>
  <si>
    <t xml:space="preserve">YOKOGAWA BRIDGE HOLDINGS CORP ORD</t>
  </si>
  <si>
    <t xml:space="preserve">CSN.L</t>
  </si>
  <si>
    <t xml:space="preserve">CHESNARA PLC ORD</t>
  </si>
  <si>
    <t xml:space="preserve">1820.T</t>
  </si>
  <si>
    <t xml:space="preserve">NISHIMATSU CONSTRUCTION CO LTD ORD</t>
  </si>
  <si>
    <t xml:space="preserve">4216.T</t>
  </si>
  <si>
    <t xml:space="preserve">ASAHI YUKIZAI CORP ORD</t>
  </si>
  <si>
    <t xml:space="preserve">8515.T</t>
  </si>
  <si>
    <t xml:space="preserve">AIFUL CORP ORD</t>
  </si>
  <si>
    <t xml:space="preserve">0041.HK</t>
  </si>
  <si>
    <t xml:space="preserve">GREAT EAGLE HOLDINGS LTD ORD</t>
  </si>
  <si>
    <t xml:space="preserve">SVOLb.ST</t>
  </si>
  <si>
    <t xml:space="preserve">SVOLDER AB ORD</t>
  </si>
  <si>
    <t xml:space="preserve">AEHR.OQ</t>
  </si>
  <si>
    <t xml:space="preserve">AEHR TEST SYSTEMS ORD</t>
  </si>
  <si>
    <t xml:space="preserve">SAFT.OQ</t>
  </si>
  <si>
    <t xml:space="preserve">SAFETY INSURANCE GROUP INC ORD</t>
  </si>
  <si>
    <t xml:space="preserve">VLS.PA</t>
  </si>
  <si>
    <t xml:space="preserve">VALNEVA SE ORD</t>
  </si>
  <si>
    <t xml:space="preserve">SEM.LS</t>
  </si>
  <si>
    <t xml:space="preserve">SEMAPA SOCIEDADE DE INVESTIMENTO E GESTAO SGPS SA ORD</t>
  </si>
  <si>
    <t xml:space="preserve">DRR.CHA</t>
  </si>
  <si>
    <t xml:space="preserve">DETERRA ROYALTIES LTD ORD</t>
  </si>
  <si>
    <t xml:space="preserve">MVST.OQ</t>
  </si>
  <si>
    <t xml:space="preserve">MICROVAST HOLDINGS INC ORD</t>
  </si>
  <si>
    <t xml:space="preserve">REX.N</t>
  </si>
  <si>
    <t xml:space="preserve">REX AMERICAN RESOURCES CORP ORD</t>
  </si>
  <si>
    <t xml:space="preserve">TMQ.TO</t>
  </si>
  <si>
    <t xml:space="preserve">TRILOGY METALS INC ORD</t>
  </si>
  <si>
    <t xml:space="preserve">ARF.AX</t>
  </si>
  <si>
    <t xml:space="preserve">ARENA REIT NO 1</t>
  </si>
  <si>
    <t xml:space="preserve">GENG.L</t>
  </si>
  <si>
    <t xml:space="preserve">GENUIT GROUP PLC ORD</t>
  </si>
  <si>
    <t xml:space="preserve">COKG.DE</t>
  </si>
  <si>
    <t xml:space="preserve">CANCOM SE ORD</t>
  </si>
  <si>
    <t xml:space="preserve">PAGE.L</t>
  </si>
  <si>
    <t xml:space="preserve">PAGEGROUP PLC ORD</t>
  </si>
  <si>
    <t xml:space="preserve">CEVA.OQ</t>
  </si>
  <si>
    <t xml:space="preserve">CEVA INC ORD</t>
  </si>
  <si>
    <t xml:space="preserve">ARGAN.PA</t>
  </si>
  <si>
    <t xml:space="preserve">ARGAN SA ORD</t>
  </si>
  <si>
    <t xml:space="preserve">ASTE.OQ</t>
  </si>
  <si>
    <t xml:space="preserve">ASTEC INDUSTRIES INC ORD</t>
  </si>
  <si>
    <t xml:space="preserve">POST.VI</t>
  </si>
  <si>
    <t xml:space="preserve">OESTERREICHISCHE POST AG ORD</t>
  </si>
  <si>
    <t xml:space="preserve">3050.T</t>
  </si>
  <si>
    <t xml:space="preserve">DCM HOLDINGS CO LTD ORD</t>
  </si>
  <si>
    <t xml:space="preserve">LINKNOK.ST</t>
  </si>
  <si>
    <t xml:space="preserve">LINK MOBILITY GROUP HOLDING ASA ORD</t>
  </si>
  <si>
    <t xml:space="preserve">AMPL.OQ</t>
  </si>
  <si>
    <t xml:space="preserve">AMPLITUDE INC ORD</t>
  </si>
  <si>
    <t xml:space="preserve">DEME.BR</t>
  </si>
  <si>
    <t xml:space="preserve">DEME GROUP NV ORD</t>
  </si>
  <si>
    <t xml:space="preserve">RR.OQ</t>
  </si>
  <si>
    <t xml:space="preserve">RICHTECH ROBOTICS INC ORD</t>
  </si>
  <si>
    <t xml:space="preserve">ECP.TA</t>
  </si>
  <si>
    <t xml:space="preserve">ELECTRA CONSUMER PRODUCTS 1970 LTD ORD</t>
  </si>
  <si>
    <t xml:space="preserve">NAVI.OQ</t>
  </si>
  <si>
    <t xml:space="preserve">NAVIENT CORP ORD</t>
  </si>
  <si>
    <t xml:space="preserve">KEN.N</t>
  </si>
  <si>
    <t xml:space="preserve">KENON HOLDINGS LTD ORD</t>
  </si>
  <si>
    <t xml:space="preserve">WTTR.N</t>
  </si>
  <si>
    <t xml:space="preserve">SELECT WATER SOLUTIONS INC ORD</t>
  </si>
  <si>
    <t xml:space="preserve">ICAD.PA</t>
  </si>
  <si>
    <t xml:space="preserve">ICADE SA ORD</t>
  </si>
  <si>
    <t xml:space="preserve">2810.T</t>
  </si>
  <si>
    <t xml:space="preserve">HOUSE FOODS GROUP INC ORD</t>
  </si>
  <si>
    <t xml:space="preserve">0590.HK</t>
  </si>
  <si>
    <t xml:space="preserve">LUK FOOK HOLDINGS (INTERNATIONAL) LTD ORD</t>
  </si>
  <si>
    <t xml:space="preserve">DYL.AX</t>
  </si>
  <si>
    <t xml:space="preserve">DEEP YELLOW LTD ORD</t>
  </si>
  <si>
    <t xml:space="preserve">4633.T</t>
  </si>
  <si>
    <t xml:space="preserve">SAKATA INX CORP ORD</t>
  </si>
  <si>
    <t xml:space="preserve">SCVL.OQ</t>
  </si>
  <si>
    <t xml:space="preserve">SHOE CARNIVAL INC ORD</t>
  </si>
  <si>
    <t xml:space="preserve">KASA.SI</t>
  </si>
  <si>
    <t xml:space="preserve">KEPPEL REIT</t>
  </si>
  <si>
    <t xml:space="preserve">NYAX.TA</t>
  </si>
  <si>
    <t xml:space="preserve">NAYAX LTD ORD</t>
  </si>
  <si>
    <t xml:space="preserve">1SXP.DE</t>
  </si>
  <si>
    <t xml:space="preserve">SCHOTT PHARMA AG &amp; CO KGAA ORD</t>
  </si>
  <si>
    <t xml:space="preserve">PGEN.OQ</t>
  </si>
  <si>
    <t xml:space="preserve">PRECIGEN INC ORD</t>
  </si>
  <si>
    <t xml:space="preserve">0116.HK</t>
  </si>
  <si>
    <t xml:space="preserve">CHOW SANG SANG HOLDINGS INTERNATIONAL LTD ORD</t>
  </si>
  <si>
    <t xml:space="preserve">JDW.L</t>
  </si>
  <si>
    <t xml:space="preserve">J D WETHERSPOON PLC ORD</t>
  </si>
  <si>
    <t xml:space="preserve">3106.T</t>
  </si>
  <si>
    <t xml:space="preserve">KURABO INDUSTRIES LTD ORD</t>
  </si>
  <si>
    <t xml:space="preserve">CSR.N</t>
  </si>
  <si>
    <t xml:space="preserve">CENTERSPACE ORD</t>
  </si>
  <si>
    <t xml:space="preserve">BKV.N</t>
  </si>
  <si>
    <t xml:space="preserve">BKV CORP ORD</t>
  </si>
  <si>
    <t xml:space="preserve">AVBP.OQ</t>
  </si>
  <si>
    <t xml:space="preserve">ARRIVENT BIOPHARMA INC ORD</t>
  </si>
  <si>
    <t xml:space="preserve">HACK.ST</t>
  </si>
  <si>
    <t xml:space="preserve">HACKSAW AB ORD</t>
  </si>
  <si>
    <t xml:space="preserve">HFGG.DE</t>
  </si>
  <si>
    <t xml:space="preserve">HELLOFRESH SE ORD</t>
  </si>
  <si>
    <t xml:space="preserve">9627.T</t>
  </si>
  <si>
    <t xml:space="preserve">AIN HOLDINGS INC ORD</t>
  </si>
  <si>
    <t xml:space="preserve">BGA.AX</t>
  </si>
  <si>
    <t xml:space="preserve">BEGA CHEESE LTD ORD</t>
  </si>
  <si>
    <t xml:space="preserve">PRKS.N</t>
  </si>
  <si>
    <t xml:space="preserve">UNITED PARKS &amp; RESORTS INC ORD</t>
  </si>
  <si>
    <t xml:space="preserve">NEC.AX</t>
  </si>
  <si>
    <t xml:space="preserve">NINE ENTERTAINMENT CO HOLDINGS LTD ORD</t>
  </si>
  <si>
    <t xml:space="preserve">SPI.L</t>
  </si>
  <si>
    <t xml:space="preserve">SPIRE HEALTHCARE GROUP PLC ORD</t>
  </si>
  <si>
    <t xml:space="preserve">SPOLS.OL</t>
  </si>
  <si>
    <t xml:space="preserve">SPAREBANK 1 OSTLANDET ORD</t>
  </si>
  <si>
    <t xml:space="preserve">KPG.NZ</t>
  </si>
  <si>
    <t xml:space="preserve">KIWI PROPERTY GROUP LTD ORD</t>
  </si>
  <si>
    <t xml:space="preserve">CWH.N</t>
  </si>
  <si>
    <t xml:space="preserve">CAMPING WORLD HOLDINGS INC ORD</t>
  </si>
  <si>
    <t xml:space="preserve">INSTAL.ST</t>
  </si>
  <si>
    <t xml:space="preserve">INSTALCO AB ORD</t>
  </si>
  <si>
    <t xml:space="preserve">SCL.N</t>
  </si>
  <si>
    <t xml:space="preserve">STEPAN CO ORD</t>
  </si>
  <si>
    <t xml:space="preserve">7846.T</t>
  </si>
  <si>
    <t xml:space="preserve">PILOT CORP ORD</t>
  </si>
  <si>
    <t xml:space="preserve">9722.T</t>
  </si>
  <si>
    <t xml:space="preserve">FUJITA KANKO INC ORD</t>
  </si>
  <si>
    <t xml:space="preserve">7917.T</t>
  </si>
  <si>
    <t xml:space="preserve">ZACROS CORP ORD</t>
  </si>
  <si>
    <t xml:space="preserve">1999.HK</t>
  </si>
  <si>
    <t xml:space="preserve">MAN WAH HOLDINGS LTD ORD</t>
  </si>
  <si>
    <t xml:space="preserve">ELCRE.TA</t>
  </si>
  <si>
    <t xml:space="preserve">ELECTRA REAL ESTATE LTD ORD</t>
  </si>
  <si>
    <t xml:space="preserve">DEFINIUM THERAPEUTICS INC ORD</t>
  </si>
  <si>
    <t xml:space="preserve">PUBLI.OL</t>
  </si>
  <si>
    <t xml:space="preserve">PUBLIC PROPERTY INVEST ASA ORD</t>
  </si>
  <si>
    <t xml:space="preserve">BAKKl.BCU</t>
  </si>
  <si>
    <t xml:space="preserve">BAKKAVOR GROUP PLC ORD</t>
  </si>
  <si>
    <t xml:space="preserve">PHR.N</t>
  </si>
  <si>
    <t xml:space="preserve">PHREESIA INC ORD</t>
  </si>
  <si>
    <t xml:space="preserve">1934.T</t>
  </si>
  <si>
    <t xml:space="preserve">YURTEC CORP ORD</t>
  </si>
  <si>
    <t xml:space="preserve">8219.T</t>
  </si>
  <si>
    <t xml:space="preserve">AOYAMA TRADING CO LTD ORD</t>
  </si>
  <si>
    <t xml:space="preserve">DHC.OQ</t>
  </si>
  <si>
    <t xml:space="preserve">DIVERSIFIED HEALTHCARE TRUST ORD</t>
  </si>
  <si>
    <t xml:space="preserve">2160.T</t>
  </si>
  <si>
    <t xml:space="preserve">GNI GROUP LTD ORD</t>
  </si>
  <si>
    <t xml:space="preserve">7611.T</t>
  </si>
  <si>
    <t xml:space="preserve">HIDAY HIDAKA CORP ORD</t>
  </si>
  <si>
    <t xml:space="preserve">DFH.N</t>
  </si>
  <si>
    <t xml:space="preserve">DREAM FINDERS HOMES INC ORD</t>
  </si>
  <si>
    <t xml:space="preserve">RLJ.N</t>
  </si>
  <si>
    <t xml:space="preserve">RLJ LODGING TRUST ORD</t>
  </si>
  <si>
    <t xml:space="preserve">8098.T</t>
  </si>
  <si>
    <t xml:space="preserve">INABATA &amp; CO LTD ORD</t>
  </si>
  <si>
    <t xml:space="preserve">RCOP.PA</t>
  </si>
  <si>
    <t xml:space="preserve">REMY COINTREAU SA ORD</t>
  </si>
  <si>
    <t xml:space="preserve">8848.T</t>
  </si>
  <si>
    <t xml:space="preserve">LEOPALACE21 CORP ORD</t>
  </si>
  <si>
    <t xml:space="preserve">2342.HK</t>
  </si>
  <si>
    <t xml:space="preserve">COMBA TELECOM SYSTEMS HOLDINGS LTD ORD</t>
  </si>
  <si>
    <t xml:space="preserve">HSTM.OQ</t>
  </si>
  <si>
    <t xml:space="preserve">HEALTHSTREAM INC ORD</t>
  </si>
  <si>
    <t xml:space="preserve">VITR.ST</t>
  </si>
  <si>
    <t xml:space="preserve">VITROLIFE AB ORD</t>
  </si>
  <si>
    <t xml:space="preserve">AMWD.OQ</t>
  </si>
  <si>
    <t xml:space="preserve">AMERICAN WOODMARK CORP ORD</t>
  </si>
  <si>
    <t xml:space="preserve">1836.HK</t>
  </si>
  <si>
    <t xml:space="preserve">STELLA INTERNATIONAL HOLDINGS LTD ORD</t>
  </si>
  <si>
    <t xml:space="preserve">MOONM.L</t>
  </si>
  <si>
    <t xml:space="preserve">MOONPIG GROUP PLC ORD</t>
  </si>
  <si>
    <t xml:space="preserve">QNST.OQ</t>
  </si>
  <si>
    <t xml:space="preserve">QUINSTREET INC ORD</t>
  </si>
  <si>
    <t xml:space="preserve">PLOW.N</t>
  </si>
  <si>
    <t xml:space="preserve">DOUGLAS DYNAMICS INC ORD</t>
  </si>
  <si>
    <t xml:space="preserve">2782.T</t>
  </si>
  <si>
    <t xml:space="preserve">SERIA CO LTD ORD</t>
  </si>
  <si>
    <t xml:space="preserve">FRAS.L</t>
  </si>
  <si>
    <t xml:space="preserve">FRASERS GROUP PLC ORD</t>
  </si>
  <si>
    <t xml:space="preserve">TCW.TO</t>
  </si>
  <si>
    <t xml:space="preserve">TRICAN WELL SERVICE LTD ORD</t>
  </si>
  <si>
    <t xml:space="preserve">EMEIS.PA</t>
  </si>
  <si>
    <t xml:space="preserve">EMEIS SA ORD</t>
  </si>
  <si>
    <t xml:space="preserve">AD.N</t>
  </si>
  <si>
    <t xml:space="preserve">ARRAY DIGITAL INFRASTRUCTURE INC ORD</t>
  </si>
  <si>
    <t xml:space="preserve">DIOS.ST</t>
  </si>
  <si>
    <t xml:space="preserve">DIOS FASTIGHETER AB ORD</t>
  </si>
  <si>
    <t xml:space="preserve">4985.T</t>
  </si>
  <si>
    <t xml:space="preserve">EARTH CORP ORD</t>
  </si>
  <si>
    <t xml:space="preserve">CU6.AX</t>
  </si>
  <si>
    <t xml:space="preserve">CLARITY PHARMACEUTICALS LTD ORD</t>
  </si>
  <si>
    <t xml:space="preserve">9336.T</t>
  </si>
  <si>
    <t xml:space="preserve">DAIEI KANKYO CO LTD ORD</t>
  </si>
  <si>
    <t xml:space="preserve">AESI.N</t>
  </si>
  <si>
    <t xml:space="preserve">ATLAS ENERGY SOLUTIONS INC ORD</t>
  </si>
  <si>
    <t xml:space="preserve">NORCO.OL</t>
  </si>
  <si>
    <t xml:space="preserve">NORCONSULT ASA ORD</t>
  </si>
  <si>
    <t xml:space="preserve">8919.T</t>
  </si>
  <si>
    <t xml:space="preserve">KATITAS CO LTD ORD</t>
  </si>
  <si>
    <t xml:space="preserve">3487.T</t>
  </si>
  <si>
    <t xml:space="preserve">CRE LOGISTICS REIT INC ORD</t>
  </si>
  <si>
    <t xml:space="preserve">7716.T</t>
  </si>
  <si>
    <t xml:space="preserve">NAKANISHI INC ORD</t>
  </si>
  <si>
    <t xml:space="preserve">4587.T</t>
  </si>
  <si>
    <t xml:space="preserve">PEPTIDREAM INC ORD</t>
  </si>
  <si>
    <t xml:space="preserve">RPD.OQ</t>
  </si>
  <si>
    <t xml:space="preserve">RAPID7 INC ORD</t>
  </si>
  <si>
    <t xml:space="preserve">7966.T</t>
  </si>
  <si>
    <t xml:space="preserve">LINTEC CORP ORD</t>
  </si>
  <si>
    <t xml:space="preserve">6807.T</t>
  </si>
  <si>
    <t xml:space="preserve">JAPAN AVIATION ELECTRONICS INDUSTRY LTD ORD</t>
  </si>
  <si>
    <t xml:space="preserve">OSPN.OQ</t>
  </si>
  <si>
    <t xml:space="preserve">ONESPAN INC ORD</t>
  </si>
  <si>
    <t xml:space="preserve">SRCE.OQ</t>
  </si>
  <si>
    <t xml:space="preserve">1ST SOURCE CORP ORD</t>
  </si>
  <si>
    <t xml:space="preserve">DTL.AX</t>
  </si>
  <si>
    <t xml:space="preserve">DATA#3 LTD ORD</t>
  </si>
  <si>
    <t xml:space="preserve">NEXT.OQ</t>
  </si>
  <si>
    <t xml:space="preserve">NEXTDECADE CORP ORD</t>
  </si>
  <si>
    <t xml:space="preserve">FSGF.L</t>
  </si>
  <si>
    <t xml:space="preserve">FORESIGHT GROUP HOLDINGS LTD ORD</t>
  </si>
  <si>
    <t xml:space="preserve">HNRG.OQ</t>
  </si>
  <si>
    <t xml:space="preserve">HALLADOR ENERGY CO ORD</t>
  </si>
  <si>
    <t xml:space="preserve">9960.T</t>
  </si>
  <si>
    <t xml:space="preserve">TOTECH CORP ORD</t>
  </si>
  <si>
    <t xml:space="preserve">3186.T</t>
  </si>
  <si>
    <t xml:space="preserve">NEXTAGE CO LTD ORD</t>
  </si>
  <si>
    <t xml:space="preserve">CRT_u.TO</t>
  </si>
  <si>
    <t xml:space="preserve">CT REAL ESTATE INVESTMENT TRUST</t>
  </si>
  <si>
    <t xml:space="preserve">RYI.N</t>
  </si>
  <si>
    <t xml:space="preserve">RYERSON HOLDING CORP ORD</t>
  </si>
  <si>
    <t xml:space="preserve">KREF.N</t>
  </si>
  <si>
    <t xml:space="preserve">KKR REAL ESTATE FINANCE TRUST INC ORD</t>
  </si>
  <si>
    <t xml:space="preserve">BOOZT.ST</t>
  </si>
  <si>
    <t xml:space="preserve">BOOZT AB ORD</t>
  </si>
  <si>
    <t xml:space="preserve">CIRI.MI</t>
  </si>
  <si>
    <t xml:space="preserve">CIR SPA - COMPAGNIE INDUSTRIALI RIUNITE ORD</t>
  </si>
  <si>
    <t xml:space="preserve">HFWA.OQ</t>
  </si>
  <si>
    <t xml:space="preserve">HERITAGE FINANCIAL CORP ORD</t>
  </si>
  <si>
    <t xml:space="preserve">CNI.AX</t>
  </si>
  <si>
    <t xml:space="preserve">CENTURIA CAPITAL GROUP</t>
  </si>
  <si>
    <t xml:space="preserve">6995.T</t>
  </si>
  <si>
    <t xml:space="preserve">TOKAI RIKA CO LTD ORD</t>
  </si>
  <si>
    <t xml:space="preserve">CAC.OQ</t>
  </si>
  <si>
    <t xml:space="preserve">CAMDEN NATIONAL CORP ORD</t>
  </si>
  <si>
    <t xml:space="preserve">DMP.AX</t>
  </si>
  <si>
    <t xml:space="preserve">DOMINO'S PIZZA ENTERPRISES LTD ORD</t>
  </si>
  <si>
    <t xml:space="preserve">ROOT.OQ</t>
  </si>
  <si>
    <t xml:space="preserve">ROOT INC ORD</t>
  </si>
  <si>
    <t xml:space="preserve">YACHT.MI</t>
  </si>
  <si>
    <t xml:space="preserve">FERRETTI SPA ORD</t>
  </si>
  <si>
    <t xml:space="preserve">268A.T</t>
  </si>
  <si>
    <t xml:space="preserve">RIGAKU HOLDINGS CORP ORD</t>
  </si>
  <si>
    <t xml:space="preserve">WYFI.OQ</t>
  </si>
  <si>
    <t xml:space="preserve">WHITE FIBER INC ORD</t>
  </si>
  <si>
    <t xml:space="preserve">N91.L</t>
  </si>
  <si>
    <t xml:space="preserve">NINETY ONE PLC ORD</t>
  </si>
  <si>
    <t xml:space="preserve">MATX.N</t>
  </si>
  <si>
    <t xml:space="preserve">MATSON INC ORD</t>
  </si>
  <si>
    <t xml:space="preserve">2154.T</t>
  </si>
  <si>
    <t xml:space="preserve">OPEN UP GROUP INC ORD</t>
  </si>
  <si>
    <t xml:space="preserve">REG.AX</t>
  </si>
  <si>
    <t xml:space="preserve">REGIS HEALTHCARE LTD ORD</t>
  </si>
  <si>
    <t xml:space="preserve">6412.T</t>
  </si>
  <si>
    <t xml:space="preserve">HEIWA CORP ORD</t>
  </si>
  <si>
    <t xml:space="preserve">AIV.N</t>
  </si>
  <si>
    <t xml:space="preserve">APARTMENT INVESTMENT AND MANAGEMENT CO ORD</t>
  </si>
  <si>
    <t xml:space="preserve">8074.T</t>
  </si>
  <si>
    <t xml:space="preserve">YUASA TRADING CO LTD ORD</t>
  </si>
  <si>
    <t xml:space="preserve">1883.HK</t>
  </si>
  <si>
    <t xml:space="preserve">CITIC TELECOM INTERNATIONAL HOLDINGS LTD ORD</t>
  </si>
  <si>
    <t xml:space="preserve">BLDP.TO</t>
  </si>
  <si>
    <t xml:space="preserve">BALLARD POWER SYSTEMS INC ORD</t>
  </si>
  <si>
    <t xml:space="preserve">4023.T</t>
  </si>
  <si>
    <t xml:space="preserve">KUREHA CORP ORD</t>
  </si>
  <si>
    <t xml:space="preserve">STAA.OQ</t>
  </si>
  <si>
    <t xml:space="preserve">STAAR SURGICAL CO ORD</t>
  </si>
  <si>
    <t xml:space="preserve">HLI.AX</t>
  </si>
  <si>
    <t xml:space="preserve">HELIA GROUP LTD ORD</t>
  </si>
  <si>
    <t xml:space="preserve">AKSOA.OL</t>
  </si>
  <si>
    <t xml:space="preserve">AKER SOLUTIONS ASA ORD</t>
  </si>
  <si>
    <t xml:space="preserve">3222.T</t>
  </si>
  <si>
    <t xml:space="preserve">UNITED SUPER MARKETS HOLDINGS INC ORD</t>
  </si>
  <si>
    <t xml:space="preserve">SLC.AX</t>
  </si>
  <si>
    <t xml:space="preserve">SUPERLOOP LTD ORD</t>
  </si>
  <si>
    <t xml:space="preserve">ALIG.ST</t>
  </si>
  <si>
    <t xml:space="preserve">ALIMAK GROUP AB (PUBL) ORD</t>
  </si>
  <si>
    <t xml:space="preserve">KMP_u.TO</t>
  </si>
  <si>
    <t xml:space="preserve">KILLAM APARTMENT REIT</t>
  </si>
  <si>
    <t xml:space="preserve">IPAR.PA</t>
  </si>
  <si>
    <t xml:space="preserve">INTERPARFUMS SA ORD</t>
  </si>
  <si>
    <t xml:space="preserve">AVON.L</t>
  </si>
  <si>
    <t xml:space="preserve">AVON TECHNOLOGIES PLC ORD</t>
  </si>
  <si>
    <t xml:space="preserve">SVI.TO</t>
  </si>
  <si>
    <t xml:space="preserve">STORAGEVAULT CANADA INC ORD</t>
  </si>
  <si>
    <t xml:space="preserve">AMSF.OQ</t>
  </si>
  <si>
    <t xml:space="preserve">AMERISAFE INC ORD</t>
  </si>
  <si>
    <t xml:space="preserve">4373.T</t>
  </si>
  <si>
    <t xml:space="preserve">SIMPLEX HOLDINGS INC ORD</t>
  </si>
  <si>
    <t xml:space="preserve">LOGIb.ST</t>
  </si>
  <si>
    <t xml:space="preserve">LOGISTEA AB ORD</t>
  </si>
  <si>
    <t xml:space="preserve">LB.N</t>
  </si>
  <si>
    <t xml:space="preserve">LANDBRIDGE CO LLC ORD</t>
  </si>
  <si>
    <t xml:space="preserve">BV.N</t>
  </si>
  <si>
    <t xml:space="preserve">BRIGHTVIEW HOLDINGS INC ORD</t>
  </si>
  <si>
    <t xml:space="preserve">HMC.AX</t>
  </si>
  <si>
    <t xml:space="preserve">HMC CAPITAL LTD ORD</t>
  </si>
  <si>
    <t xml:space="preserve">JBI.N</t>
  </si>
  <si>
    <t xml:space="preserve">JANUS INTERNATIONAL GROUP INC ORD</t>
  </si>
  <si>
    <t xml:space="preserve">ELVN.OQ</t>
  </si>
  <si>
    <t xml:space="preserve">ENLIVEN THERAPEUTICS INC ORD</t>
  </si>
  <si>
    <t xml:space="preserve">CRON.TO</t>
  </si>
  <si>
    <t xml:space="preserve">CRONOS GROUP INC ORD</t>
  </si>
  <si>
    <t xml:space="preserve">MIPS.ST</t>
  </si>
  <si>
    <t xml:space="preserve">MIPS AB ORD</t>
  </si>
  <si>
    <t xml:space="preserve">8130.T</t>
  </si>
  <si>
    <t xml:space="preserve">SANGETSU CORP ORD</t>
  </si>
  <si>
    <t xml:space="preserve">BFS.N</t>
  </si>
  <si>
    <t xml:space="preserve">SAUL CENTERS INC ORD</t>
  </si>
  <si>
    <t xml:space="preserve">CEMI.MI</t>
  </si>
  <si>
    <t xml:space="preserve">CEMENTIR HOLDING NV ORD</t>
  </si>
  <si>
    <t xml:space="preserve">GLTN.PA</t>
  </si>
  <si>
    <t xml:space="preserve">GL EVENTS SA ORD</t>
  </si>
  <si>
    <t xml:space="preserve">HPSa.TO</t>
  </si>
  <si>
    <t xml:space="preserve">HAMMOND POWER SOLUTIONS INC ORD</t>
  </si>
  <si>
    <t xml:space="preserve">KAR.AX</t>
  </si>
  <si>
    <t xml:space="preserve">KAROON ENERGY LTD ORD</t>
  </si>
  <si>
    <t xml:space="preserve">PFBC.OQ</t>
  </si>
  <si>
    <t xml:space="preserve">PREFERRED BANK ORD</t>
  </si>
  <si>
    <t xml:space="preserve">CMPR.OQ</t>
  </si>
  <si>
    <t xml:space="preserve">CIMPRESS PLC ORD</t>
  </si>
  <si>
    <t xml:space="preserve">MDXG.OQ</t>
  </si>
  <si>
    <t xml:space="preserve">MIMEDX GROUP INC ORD</t>
  </si>
  <si>
    <t xml:space="preserve">NWLF.MI</t>
  </si>
  <si>
    <t xml:space="preserve">NEWPRINCES SPA ORD</t>
  </si>
  <si>
    <t xml:space="preserve">ONT.L</t>
  </si>
  <si>
    <t xml:space="preserve">OXFORD NANOPORE TECHNOLOGIES PLC ORD</t>
  </si>
  <si>
    <t xml:space="preserve">NB.OQ</t>
  </si>
  <si>
    <t xml:space="preserve">NIOCORP DEVELOPMENTS LTD ORD</t>
  </si>
  <si>
    <t xml:space="preserve">APOTEA.ST</t>
  </si>
  <si>
    <t xml:space="preserve">APOTEA AB (PUBL) ORD</t>
  </si>
  <si>
    <t xml:space="preserve">PROP.SI</t>
  </si>
  <si>
    <t xml:space="preserve">PROPNEX LTD ORD</t>
  </si>
  <si>
    <t xml:space="preserve">SPFI.OQ</t>
  </si>
  <si>
    <t xml:space="preserve">SOUTH PLAINS FINANCIAL INC ORD</t>
  </si>
  <si>
    <t xml:space="preserve">DRVN.OQ</t>
  </si>
  <si>
    <t xml:space="preserve">DRIVEN BRANDS HOLDINGS INC ORD</t>
  </si>
  <si>
    <t xml:space="preserve">AMRC.N</t>
  </si>
  <si>
    <t xml:space="preserve">AMERESCO INC ORD</t>
  </si>
  <si>
    <t xml:space="preserve">GYC.DE</t>
  </si>
  <si>
    <t xml:space="preserve">GRAND CITY PROPERTIES SA ORD</t>
  </si>
  <si>
    <t xml:space="preserve">THRLT.L</t>
  </si>
  <si>
    <t xml:space="preserve">TARGET HEALTHCARE REIT PLC ORD</t>
  </si>
  <si>
    <t xml:space="preserve">7552.T</t>
  </si>
  <si>
    <t xml:space="preserve">HAPPINET CORP ORD</t>
  </si>
  <si>
    <t xml:space="preserve">PSI.TO</t>
  </si>
  <si>
    <t xml:space="preserve">PASON SYSTEMS INC ORD</t>
  </si>
  <si>
    <t xml:space="preserve">4045.T</t>
  </si>
  <si>
    <t xml:space="preserve">TOAGOSEI CO LTD ORD</t>
  </si>
  <si>
    <t xml:space="preserve">LYTS.OQ</t>
  </si>
  <si>
    <t xml:space="preserve">LSI INDUSTRIES INC ORD</t>
  </si>
  <si>
    <t xml:space="preserve">TFSL.OQ</t>
  </si>
  <si>
    <t xml:space="preserve">TFS FINANCIAL CORP ORD</t>
  </si>
  <si>
    <t xml:space="preserve">3738.HK</t>
  </si>
  <si>
    <t xml:space="preserve">VOBILE GROUP LTD ORD</t>
  </si>
  <si>
    <t xml:space="preserve">BFST.OQ</t>
  </si>
  <si>
    <t xml:space="preserve">BUSINESS FIRST BANCSHARES INC ORD</t>
  </si>
  <si>
    <t xml:space="preserve">MEDCL.PA</t>
  </si>
  <si>
    <t xml:space="preserve">MEDINCELL SA ORD</t>
  </si>
  <si>
    <t xml:space="preserve">CRMD.OQ</t>
  </si>
  <si>
    <t xml:space="preserve">CORMEDIX INC ORD</t>
  </si>
  <si>
    <t xml:space="preserve">7458.T</t>
  </si>
  <si>
    <t xml:space="preserve">DAIICHIKOSHO CO LTD ORD</t>
  </si>
  <si>
    <t xml:space="preserve">CTT.LS</t>
  </si>
  <si>
    <t xml:space="preserve">CTT CORREIOS DE PORTUGAL SA ORD</t>
  </si>
  <si>
    <t xml:space="preserve">XNCR.OQ</t>
  </si>
  <si>
    <t xml:space="preserve">XENCOR INC ORD</t>
  </si>
  <si>
    <t xml:space="preserve">6707.T</t>
  </si>
  <si>
    <t xml:space="preserve">SANKEN ELECTRIC CO LTD ORD</t>
  </si>
  <si>
    <t xml:space="preserve">CAIV.VI</t>
  </si>
  <si>
    <t xml:space="preserve">CA IMMOBILIEN ANLAGEN AG ORD</t>
  </si>
  <si>
    <t xml:space="preserve">6703.T</t>
  </si>
  <si>
    <t xml:space="preserve">OKI ELECTRIC INDUSTRY CO LTD ORD</t>
  </si>
  <si>
    <t xml:space="preserve">4665.T</t>
  </si>
  <si>
    <t xml:space="preserve">DUSKIN CO LTD ORD</t>
  </si>
  <si>
    <t xml:space="preserve">MOTA.LS</t>
  </si>
  <si>
    <t xml:space="preserve">MOTA ENGIL SGPS SA ORD</t>
  </si>
  <si>
    <t xml:space="preserve">DGT.AX</t>
  </si>
  <si>
    <t xml:space="preserve">DIGICO INFRASTRUCTURE REIT</t>
  </si>
  <si>
    <t xml:space="preserve">JAMF.OQ</t>
  </si>
  <si>
    <t xml:space="preserve">JAMF HOLDING CORP ORD</t>
  </si>
  <si>
    <t xml:space="preserve">SPRY.OQ</t>
  </si>
  <si>
    <t xml:space="preserve">ARS PHARMACEUTICALS INC ORD</t>
  </si>
  <si>
    <t xml:space="preserve">2337.T</t>
  </si>
  <si>
    <t xml:space="preserve">ICHIGO INC ORD</t>
  </si>
  <si>
    <t xml:space="preserve">6736.T</t>
  </si>
  <si>
    <t xml:space="preserve">SUN CORP ORD</t>
  </si>
  <si>
    <t xml:space="preserve">ANAB.OQ</t>
  </si>
  <si>
    <t xml:space="preserve">ANAPTYSBIO INC ORD</t>
  </si>
  <si>
    <t xml:space="preserve">QTCOM.HE</t>
  </si>
  <si>
    <t xml:space="preserve">QT GROUP OYJ ORD</t>
  </si>
  <si>
    <t xml:space="preserve">GIMV.BR</t>
  </si>
  <si>
    <t xml:space="preserve">GIMV NV ORD</t>
  </si>
  <si>
    <t xml:space="preserve">0440.HK</t>
  </si>
  <si>
    <t xml:space="preserve">DAH SING FINANCIAL HOLDINGS LTD ORD</t>
  </si>
  <si>
    <t xml:space="preserve">6103.T</t>
  </si>
  <si>
    <t xml:space="preserve">OKUMA CORP ORD</t>
  </si>
  <si>
    <t xml:space="preserve">5232.T</t>
  </si>
  <si>
    <t xml:space="preserve">SUMITOMO OSAKA CEMENT CO LTD ORD</t>
  </si>
  <si>
    <t xml:space="preserve">HAUTO.OL</t>
  </si>
  <si>
    <t xml:space="preserve">HOEGH AUTOLINERS ASA ORD</t>
  </si>
  <si>
    <t xml:space="preserve">USAR.OQ</t>
  </si>
  <si>
    <t xml:space="preserve">USA RARE EARTH INC ORD</t>
  </si>
  <si>
    <t xml:space="preserve">PLSV.OL</t>
  </si>
  <si>
    <t xml:space="preserve">PARATUS ENERGY SERVICES LTD ORD</t>
  </si>
  <si>
    <t xml:space="preserve">ALIT.N</t>
  </si>
  <si>
    <t xml:space="preserve">ALIGHT INC ORD</t>
  </si>
  <si>
    <t xml:space="preserve">MEDCAP.ST</t>
  </si>
  <si>
    <t xml:space="preserve">MEDCAP AB (PUBL) ORD</t>
  </si>
  <si>
    <t xml:space="preserve">ELD.AX</t>
  </si>
  <si>
    <t xml:space="preserve">ELDERS LTD ORD</t>
  </si>
  <si>
    <t xml:space="preserve">HPHT.SI</t>
  </si>
  <si>
    <t xml:space="preserve">HUTCHISON PORT HOLDINGS TRUST</t>
  </si>
  <si>
    <t xml:space="preserve">7157.T</t>
  </si>
  <si>
    <t xml:space="preserve">LIFENET INSURANCE CO ORD</t>
  </si>
  <si>
    <t xml:space="preserve">GOLD.N</t>
  </si>
  <si>
    <t xml:space="preserve">GOLD.COM INC ORD</t>
  </si>
  <si>
    <t xml:space="preserve">XPS.L</t>
  </si>
  <si>
    <t xml:space="preserve">XPS PENSIONS GROUP PLC ORD</t>
  </si>
  <si>
    <t xml:space="preserve">8117.T</t>
  </si>
  <si>
    <t xml:space="preserve">CENTRAL AUTOMOTIVE PRODUCTS LTD ORD</t>
  </si>
  <si>
    <t xml:space="preserve">1885.T</t>
  </si>
  <si>
    <t xml:space="preserve">TOA CORP (TOKYO) ORD</t>
  </si>
  <si>
    <t xml:space="preserve">8388.T</t>
  </si>
  <si>
    <t xml:space="preserve">AWA BANK LTD ORD</t>
  </si>
  <si>
    <t xml:space="preserve">8218.T</t>
  </si>
  <si>
    <t xml:space="preserve">KOMERI CO LTD ORD</t>
  </si>
  <si>
    <t xml:space="preserve">PSG.MC</t>
  </si>
  <si>
    <t xml:space="preserve">PROSEGUR COMPANIA DE SEGURIDAD SA ORD</t>
  </si>
  <si>
    <t xml:space="preserve">CXM.N</t>
  </si>
  <si>
    <t xml:space="preserve">SPRINKLR INC ORD</t>
  </si>
  <si>
    <t xml:space="preserve">ABAT.OQ</t>
  </si>
  <si>
    <t xml:space="preserve">AMERICAN BATTERY TECHNOLOGY CO ORD</t>
  </si>
  <si>
    <t xml:space="preserve">VSTS.N</t>
  </si>
  <si>
    <t xml:space="preserve">VESTIS CORP ORD</t>
  </si>
  <si>
    <t xml:space="preserve">RUSTA.ST</t>
  </si>
  <si>
    <t xml:space="preserve">RUSTA AB (PUBL) ORD</t>
  </si>
  <si>
    <t xml:space="preserve">MCB.N</t>
  </si>
  <si>
    <t xml:space="preserve">METROPOLITAN BANK HOLDING CORP ORD</t>
  </si>
  <si>
    <t xml:space="preserve">HARVIA.HE</t>
  </si>
  <si>
    <t xml:space="preserve">HARVIA OYJ ORD</t>
  </si>
  <si>
    <t xml:space="preserve">NORBT.OL</t>
  </si>
  <si>
    <t xml:space="preserve">NORBIT ASA ORD</t>
  </si>
  <si>
    <t xml:space="preserve">CF.TO</t>
  </si>
  <si>
    <t xml:space="preserve">CANACCORD GENUITY GROUP INC ORD</t>
  </si>
  <si>
    <t xml:space="preserve">3097.T</t>
  </si>
  <si>
    <t xml:space="preserve">MONOGATARI CORP ORD</t>
  </si>
  <si>
    <t xml:space="preserve">FMBH.OQ</t>
  </si>
  <si>
    <t xml:space="preserve">FIRST MID BANCSHARES INC ORD</t>
  </si>
  <si>
    <t xml:space="preserve">XIFR.N</t>
  </si>
  <si>
    <t xml:space="preserve">XPLR INFRASTRUCTURE LP ORD</t>
  </si>
  <si>
    <t xml:space="preserve">GROW.L</t>
  </si>
  <si>
    <t xml:space="preserve">MOLTEN VENTURES PLC ORD</t>
  </si>
  <si>
    <t xml:space="preserve">TPW.AX</t>
  </si>
  <si>
    <t xml:space="preserve">TEMPLE &amp; WEBSTER GROUP LTD ORD</t>
  </si>
  <si>
    <t xml:space="preserve">8273.T</t>
  </si>
  <si>
    <t xml:space="preserve">IZUMI CO LTD ORD</t>
  </si>
  <si>
    <t xml:space="preserve">SNL.AX</t>
  </si>
  <si>
    <t xml:space="preserve">SUPPLY NETWORK LTD ORD</t>
  </si>
  <si>
    <t xml:space="preserve">GBGP.L</t>
  </si>
  <si>
    <t xml:space="preserve">GB GROUP PLC ORD</t>
  </si>
  <si>
    <t xml:space="preserve">EVT.AX</t>
  </si>
  <si>
    <t xml:space="preserve">EVT LTD ORD</t>
  </si>
  <si>
    <t xml:space="preserve">9793.T</t>
  </si>
  <si>
    <t xml:space="preserve">DAISEKI CO LTD ORD</t>
  </si>
  <si>
    <t xml:space="preserve">5351.T</t>
  </si>
  <si>
    <t xml:space="preserve">SHINAGAWA REFRA CO LTD ORD</t>
  </si>
  <si>
    <t xml:space="preserve">APOG.OQ</t>
  </si>
  <si>
    <t xml:space="preserve">APOGEE ENTERPRISES INC ORD</t>
  </si>
  <si>
    <t xml:space="preserve">MGH.AX</t>
  </si>
  <si>
    <t xml:space="preserve">MAAS GROUP HOLDINGS LTD ORD</t>
  </si>
  <si>
    <t xml:space="preserve">SMA.N</t>
  </si>
  <si>
    <t xml:space="preserve">SMARTSTOP SELF STORAGE REIT INC ORD</t>
  </si>
  <si>
    <t xml:space="preserve">BRSP.N</t>
  </si>
  <si>
    <t xml:space="preserve">BRIGHTSPIRE CAPITAL INC ORD</t>
  </si>
  <si>
    <t xml:space="preserve">UWMC.N</t>
  </si>
  <si>
    <t xml:space="preserve">UWM HOLDINGS CORP ORD</t>
  </si>
  <si>
    <t xml:space="preserve">2270.T</t>
  </si>
  <si>
    <t xml:space="preserve">MEGMILK SNOW BRAND CO LTD ORD</t>
  </si>
  <si>
    <t xml:space="preserve">SXC.N</t>
  </si>
  <si>
    <t xml:space="preserve">SUNCOKE ENERGY INC ORD</t>
  </si>
  <si>
    <t xml:space="preserve">3287.T</t>
  </si>
  <si>
    <t xml:space="preserve">HOSHINO RESORTS REIT INC ORD</t>
  </si>
  <si>
    <t xml:space="preserve">PLEJD.TE</t>
  </si>
  <si>
    <t xml:space="preserve">PLEJD AB ORD</t>
  </si>
  <si>
    <t xml:space="preserve">MAF.AX</t>
  </si>
  <si>
    <t xml:space="preserve">MA FINANCIAL GROUP LTD ORD</t>
  </si>
  <si>
    <t xml:space="preserve">ADEN.TO</t>
  </si>
  <si>
    <t xml:space="preserve">ADENTRA INC ORD</t>
  </si>
  <si>
    <t xml:space="preserve">BILIa.ST</t>
  </si>
  <si>
    <t xml:space="preserve">BILIA AB ORD</t>
  </si>
  <si>
    <t xml:space="preserve">6278.T</t>
  </si>
  <si>
    <t xml:space="preserve">UNION TOOL CO ORD</t>
  </si>
  <si>
    <t xml:space="preserve">VCTX.L</t>
  </si>
  <si>
    <t xml:space="preserve">VICTREX PLC ORD</t>
  </si>
  <si>
    <t xml:space="preserve">2121.T</t>
  </si>
  <si>
    <t xml:space="preserve">MIXI INC ORD</t>
  </si>
  <si>
    <t xml:space="preserve">4432.JSFx</t>
  </si>
  <si>
    <t xml:space="preserve">WINGARC1ST INC ORD</t>
  </si>
  <si>
    <t xml:space="preserve">AWE.L^L25</t>
  </si>
  <si>
    <t xml:space="preserve">ALPHAWAVE IP GROUP PLC ORD</t>
  </si>
  <si>
    <t xml:space="preserve">INTEAb.ST</t>
  </si>
  <si>
    <t xml:space="preserve">INTEA FASTIGHETER PUBL AB ORD</t>
  </si>
  <si>
    <t xml:space="preserve">AHCO.OQ</t>
  </si>
  <si>
    <t xml:space="preserve">ADAPTHEALTH CORP ORD</t>
  </si>
  <si>
    <t xml:space="preserve">IIIV.OQ</t>
  </si>
  <si>
    <t xml:space="preserve">I3 VERTICALS INC ORD</t>
  </si>
  <si>
    <t xml:space="preserve">CTLP.OQ</t>
  </si>
  <si>
    <t xml:space="preserve">CANTALOUPE INC ORD</t>
  </si>
  <si>
    <t xml:space="preserve">3148.T</t>
  </si>
  <si>
    <t xml:space="preserve">CREATE SD HOLDINGS CO LTD ORD</t>
  </si>
  <si>
    <t xml:space="preserve">AMC.N</t>
  </si>
  <si>
    <t xml:space="preserve">AMC ENTERTAINMENT HOLDINGS INC ORD</t>
  </si>
  <si>
    <t xml:space="preserve">DEA.N</t>
  </si>
  <si>
    <t xml:space="preserve">EASTERLY GOVERNMENT PROPERTIES INC ORD</t>
  </si>
  <si>
    <t xml:space="preserve">RAFG.SI</t>
  </si>
  <si>
    <t xml:space="preserve">RAFFLES MEDICAL GROUP LTD ORD</t>
  </si>
  <si>
    <t xml:space="preserve">6737.T</t>
  </si>
  <si>
    <t xml:space="preserve">EIZO CORP ORD</t>
  </si>
  <si>
    <t xml:space="preserve">HTBK.OQ</t>
  </si>
  <si>
    <t xml:space="preserve">HERITAGE COMMERCE CORP ORD</t>
  </si>
  <si>
    <t xml:space="preserve">HLX.N</t>
  </si>
  <si>
    <t xml:space="preserve">HELIX ENERGY SOLUTIONS GROUP INC ORD</t>
  </si>
  <si>
    <t xml:space="preserve">IIP_u.TO</t>
  </si>
  <si>
    <t xml:space="preserve">INTERRENT REAL ESTATE INVESTMENT TRUST</t>
  </si>
  <si>
    <t xml:space="preserve">RCAT.OQ</t>
  </si>
  <si>
    <t xml:space="preserve">RED CAT HOLDINGS INC ORD</t>
  </si>
  <si>
    <t xml:space="preserve">HNGE.N</t>
  </si>
  <si>
    <t xml:space="preserve">HINGE HEALTH INC ORD</t>
  </si>
  <si>
    <t xml:space="preserve">TBLA.OQ</t>
  </si>
  <si>
    <t xml:space="preserve">TABOOLA.COM LTD ORD</t>
  </si>
  <si>
    <t xml:space="preserve">NA9n.DE</t>
  </si>
  <si>
    <t xml:space="preserve">NAGARRO SE ORD</t>
  </si>
  <si>
    <t xml:space="preserve">4686.T</t>
  </si>
  <si>
    <t xml:space="preserve">JUSTSYSTEMS CORP ORD</t>
  </si>
  <si>
    <t xml:space="preserve">6960.T</t>
  </si>
  <si>
    <t xml:space="preserve">FUKUDA DENSHI CO LTD ORD</t>
  </si>
  <si>
    <t xml:space="preserve">SDIPb.ST</t>
  </si>
  <si>
    <t xml:space="preserve">SDIPTECH AB (PUBL) ORD</t>
  </si>
  <si>
    <t xml:space="preserve">9948.T</t>
  </si>
  <si>
    <t xml:space="preserve">ARCS CO LTD ORD</t>
  </si>
  <si>
    <t xml:space="preserve">GIC.N</t>
  </si>
  <si>
    <t xml:space="preserve">GLOBAL INDUSTRIAL CO ORD</t>
  </si>
  <si>
    <t xml:space="preserve">3865.T</t>
  </si>
  <si>
    <t xml:space="preserve">HOKUETSU CORP ORD</t>
  </si>
  <si>
    <t xml:space="preserve">MEKKO.HE</t>
  </si>
  <si>
    <t xml:space="preserve">MARIMEKKO OYJ ORD</t>
  </si>
  <si>
    <t xml:space="preserve">8016.T</t>
  </si>
  <si>
    <t xml:space="preserve">ONWARD HOLDINGS CO LTD ORD</t>
  </si>
  <si>
    <t xml:space="preserve">EVTG.DE</t>
  </si>
  <si>
    <t xml:space="preserve">EVOTEC SE ORD</t>
  </si>
  <si>
    <t xml:space="preserve">CTBI.OQ</t>
  </si>
  <si>
    <t xml:space="preserve">COMMUNITY TRUST BANCORP INC ORD</t>
  </si>
  <si>
    <t xml:space="preserve">ORL.TA</t>
  </si>
  <si>
    <t xml:space="preserve">OIL REFINERIES LTD ORD</t>
  </si>
  <si>
    <t xml:space="preserve">NOFR.TA</t>
  </si>
  <si>
    <t xml:space="preserve">OY NOFAR ENERGY LTD ORD</t>
  </si>
  <si>
    <t xml:space="preserve">SLDP.OQ</t>
  </si>
  <si>
    <t xml:space="preserve">SOLID POWER INC ORD</t>
  </si>
  <si>
    <t xml:space="preserve">CLOV.OQ</t>
  </si>
  <si>
    <t xml:space="preserve">CLOVER HEALTH INVESTMENTS CORP ORD</t>
  </si>
  <si>
    <t xml:space="preserve">PD.TO</t>
  </si>
  <si>
    <t xml:space="preserve">PRECISION DRILLING CORPORATION(CALGARY) ORD</t>
  </si>
  <si>
    <t xml:space="preserve">MMI.N</t>
  </si>
  <si>
    <t xml:space="preserve">MARCUS &amp; MILLICHAP INC ORD</t>
  </si>
  <si>
    <t xml:space="preserve">PAHC.OQ</t>
  </si>
  <si>
    <t xml:space="preserve">PHIBRO ANIMAL HEALTH CORP ORD</t>
  </si>
  <si>
    <t xml:space="preserve">MATW.OQ</t>
  </si>
  <si>
    <t xml:space="preserve">MATTHEWS INTERNATIONAL CORP ORD</t>
  </si>
  <si>
    <t xml:space="preserve">BAR.BR</t>
  </si>
  <si>
    <t xml:space="preserve">BARCO NV ORD</t>
  </si>
  <si>
    <t xml:space="preserve">SCSC.OQ</t>
  </si>
  <si>
    <t xml:space="preserve">SCANSOURCE INC ORD</t>
  </si>
  <si>
    <t xml:space="preserve">NVAX.OQ</t>
  </si>
  <si>
    <t xml:space="preserve">NOVAVAX INC ORD</t>
  </si>
  <si>
    <t xml:space="preserve">ISHO.TA</t>
  </si>
  <si>
    <t xml:space="preserve">ISRAS HOLDINGS LTD ORD</t>
  </si>
  <si>
    <t xml:space="preserve">MBIN.OQ</t>
  </si>
  <si>
    <t xml:space="preserve">MERCHANTS BANCORP ORD</t>
  </si>
  <si>
    <t xml:space="preserve">ISCD.TA</t>
  </si>
  <si>
    <t xml:space="preserve">ISRACARD LTD ORD</t>
  </si>
  <si>
    <t xml:space="preserve">1333.T</t>
  </si>
  <si>
    <t xml:space="preserve">MARUHA NICHIRO CORP ORD</t>
  </si>
  <si>
    <t xml:space="preserve">IBST.L</t>
  </si>
  <si>
    <t xml:space="preserve">IBSTOCK PLC ORD</t>
  </si>
  <si>
    <t xml:space="preserve">1941.T</t>
  </si>
  <si>
    <t xml:space="preserve">CHUDENKO CORP ORD</t>
  </si>
  <si>
    <t xml:space="preserve">7381.T</t>
  </si>
  <si>
    <t xml:space="preserve">CCI GROUP INC ORD</t>
  </si>
  <si>
    <t xml:space="preserve">NAS.OL</t>
  </si>
  <si>
    <t xml:space="preserve">NORWEGIAN AIR SHUTTLE ASA ORD</t>
  </si>
  <si>
    <t xml:space="preserve">NOS.LS</t>
  </si>
  <si>
    <t xml:space="preserve">NOS SGPS SA ORD</t>
  </si>
  <si>
    <t xml:space="preserve">BIOGb.ST</t>
  </si>
  <si>
    <t xml:space="preserve">BIOGAIA AB ORD</t>
  </si>
  <si>
    <t xml:space="preserve">JSG.L</t>
  </si>
  <si>
    <t xml:space="preserve">JOHNSON SERVICE GROUP PLC ORD</t>
  </si>
  <si>
    <t xml:space="preserve">4041.T</t>
  </si>
  <si>
    <t xml:space="preserve">NIPPON SODA CO LTD ORD</t>
  </si>
  <si>
    <t xml:space="preserve">8585.T</t>
  </si>
  <si>
    <t xml:space="preserve">ORIENT CORP ORD</t>
  </si>
  <si>
    <t xml:space="preserve">SHEN.OQ</t>
  </si>
  <si>
    <t xml:space="preserve">SHENANDOAH TELECOMMUNICATIONS CO ORD</t>
  </si>
  <si>
    <t xml:space="preserve">ERII.OQ</t>
  </si>
  <si>
    <t xml:space="preserve">ENERGY RECOVERY INC ORD</t>
  </si>
  <si>
    <t xml:space="preserve">SWIM.OQ</t>
  </si>
  <si>
    <t xml:space="preserve">LATHAM GROUP INC ORD</t>
  </si>
  <si>
    <t xml:space="preserve">ABB.AX</t>
  </si>
  <si>
    <t xml:space="preserve">AUSSIE BROADBAND LTD</t>
  </si>
  <si>
    <t xml:space="preserve">HBX.MC</t>
  </si>
  <si>
    <t xml:space="preserve">HBX GROUP INTERNATIONAL PLC ORD</t>
  </si>
  <si>
    <t xml:space="preserve">INTRUM.ST</t>
  </si>
  <si>
    <t xml:space="preserve">INTRUM AB ORD</t>
  </si>
  <si>
    <t xml:space="preserve">VUL.AX</t>
  </si>
  <si>
    <t xml:space="preserve">VULCAN ENERGY RESOURCES LTD ORD</t>
  </si>
  <si>
    <t xml:space="preserve">INDI.OQ</t>
  </si>
  <si>
    <t xml:space="preserve">INDIE SEMICONDUCTOR INC ORD</t>
  </si>
  <si>
    <t xml:space="preserve">SES.MI</t>
  </si>
  <si>
    <t xml:space="preserve">SESA SPA ORD</t>
  </si>
  <si>
    <t xml:space="preserve">7730.T</t>
  </si>
  <si>
    <t xml:space="preserve">MANI INC ORD</t>
  </si>
  <si>
    <t xml:space="preserve">2384.T</t>
  </si>
  <si>
    <t xml:space="preserve">SBS HOLDINGS INC ORD</t>
  </si>
  <si>
    <t xml:space="preserve">1415.HK</t>
  </si>
  <si>
    <t xml:space="preserve">COWELL E HOLDINGS INC ORD</t>
  </si>
  <si>
    <t xml:space="preserve">OVS.MI</t>
  </si>
  <si>
    <t xml:space="preserve">OVS SPA ORD</t>
  </si>
  <si>
    <t xml:space="preserve">ISRS.TA</t>
  </si>
  <si>
    <t xml:space="preserve">ISRAS INVESTMENT COMPANY LTD ORD</t>
  </si>
  <si>
    <t xml:space="preserve">RAYb.ST</t>
  </si>
  <si>
    <t xml:space="preserve">RAYSEARCH LABORATORIES AB (PUBL) ORD</t>
  </si>
  <si>
    <t xml:space="preserve">9075.T</t>
  </si>
  <si>
    <t xml:space="preserve">FUKUYAMA TRANSPORTING CO LTD ORD</t>
  </si>
  <si>
    <t xml:space="preserve">MGAMM.L</t>
  </si>
  <si>
    <t xml:space="preserve">MORGAN ADVANCED MATERIALS PLC ORD</t>
  </si>
  <si>
    <t xml:space="preserve">VOSG.DE</t>
  </si>
  <si>
    <t xml:space="preserve">VOSSLOH AG ORD</t>
  </si>
  <si>
    <t xml:space="preserve">0880.HK</t>
  </si>
  <si>
    <t xml:space="preserve">SJM HOLDINGS LTD ORD</t>
  </si>
  <si>
    <t xml:space="preserve">ETOR.OQ</t>
  </si>
  <si>
    <t xml:space="preserve">ETORO GROUP LTD ORD</t>
  </si>
  <si>
    <t xml:space="preserve">ARJOb.ST</t>
  </si>
  <si>
    <t xml:space="preserve">ARJO AB (PUBL) ORD</t>
  </si>
  <si>
    <t xml:space="preserve">EXPI.OQ</t>
  </si>
  <si>
    <t xml:space="preserve">EXP WORLD HOLDINGS INC ORD</t>
  </si>
  <si>
    <t xml:space="preserve">UAMY.A</t>
  </si>
  <si>
    <t xml:space="preserve">UNITED STATES ANTIMONY CORP ORD</t>
  </si>
  <si>
    <t xml:space="preserve">WELL.TO</t>
  </si>
  <si>
    <t xml:space="preserve">WELL HEALTH TECHNOLOGIES CORP ORD</t>
  </si>
  <si>
    <t xml:space="preserve">1419.T</t>
  </si>
  <si>
    <t xml:space="preserve">TAMA HOME CO LTD ORD</t>
  </si>
  <si>
    <t xml:space="preserve">ONTEX.BR</t>
  </si>
  <si>
    <t xml:space="preserve">ONTEX GROUP NV ORD</t>
  </si>
  <si>
    <t xml:space="preserve">NP3.ST</t>
  </si>
  <si>
    <t xml:space="preserve">NP3 FASTIGHETER AB ORD</t>
  </si>
  <si>
    <t xml:space="preserve">7734.T</t>
  </si>
  <si>
    <t xml:space="preserve">RIKEN KEIKI CO LTD ORD</t>
  </si>
  <si>
    <t xml:space="preserve">9869.T</t>
  </si>
  <si>
    <t xml:space="preserve">KATO SANGYO CO LTD ORD</t>
  </si>
  <si>
    <t xml:space="preserve">ADTN.OQ</t>
  </si>
  <si>
    <t xml:space="preserve">ADTRAN HOLDINGS INC ORD</t>
  </si>
  <si>
    <t xml:space="preserve">MBWM.OQ</t>
  </si>
  <si>
    <t xml:space="preserve">MERCANTILE BANK CORP ORD</t>
  </si>
  <si>
    <t xml:space="preserve">9824.T</t>
  </si>
  <si>
    <t xml:space="preserve">SENSHU ELECTRIC CO LTD ORD</t>
  </si>
  <si>
    <t xml:space="preserve">STAR.SI</t>
  </si>
  <si>
    <t xml:space="preserve">STARHUB LTD ORD</t>
  </si>
  <si>
    <t xml:space="preserve">GDYN.OQ</t>
  </si>
  <si>
    <t xml:space="preserve">GRID DYNAMICS HOLDINGS INC ORD</t>
  </si>
  <si>
    <t xml:space="preserve">GBTG.N</t>
  </si>
  <si>
    <t xml:space="preserve">GLOBAL BUSINESS TRAVEL GROUP INC ORD</t>
  </si>
  <si>
    <t xml:space="preserve">8600.T</t>
  </si>
  <si>
    <t xml:space="preserve">TOMONY HOLDINGS INC ORD</t>
  </si>
  <si>
    <t xml:space="preserve">3765.T</t>
  </si>
  <si>
    <t xml:space="preserve">GUNGHO ONLINE ENTERTAINMENT INC ORD</t>
  </si>
  <si>
    <t xml:space="preserve">AHH.N</t>
  </si>
  <si>
    <t xml:space="preserve">ARMADA HOFFLER PROPERTIES INC ORD</t>
  </si>
  <si>
    <t xml:space="preserve">ALFAAL.L</t>
  </si>
  <si>
    <t xml:space="preserve">ALFA FINANCIAL SOFTWARE HOLDINGS PLC ORD</t>
  </si>
  <si>
    <t xml:space="preserve">MAQ.AX</t>
  </si>
  <si>
    <t xml:space="preserve">MACQUARIE TECHNOLOGY GROUP LTD ORD</t>
  </si>
  <si>
    <t xml:space="preserve">6104.T</t>
  </si>
  <si>
    <t xml:space="preserve">SHIBAURA MACHINE CO LTD ORD</t>
  </si>
  <si>
    <t xml:space="preserve">6454.T</t>
  </si>
  <si>
    <t xml:space="preserve">MAX CO LTD ORD</t>
  </si>
  <si>
    <t xml:space="preserve">CFFN.OQ</t>
  </si>
  <si>
    <t xml:space="preserve">CAPITOL FEDERAL FINANCIAL INC ORD</t>
  </si>
  <si>
    <t xml:space="preserve">SFQ.DE</t>
  </si>
  <si>
    <t xml:space="preserve">SAF-HOLLAND SE ORD</t>
  </si>
  <si>
    <t xml:space="preserve">FUTR.L</t>
  </si>
  <si>
    <t xml:space="preserve">FUTURE PLC ORD</t>
  </si>
  <si>
    <t xml:space="preserve">EVER.OQ</t>
  </si>
  <si>
    <t xml:space="preserve">EVERQUOTE INC ORD</t>
  </si>
  <si>
    <t xml:space="preserve">6351.T</t>
  </si>
  <si>
    <t xml:space="preserve">TSURUMI MANUFACTURING CO LTD ORD</t>
  </si>
  <si>
    <t xml:space="preserve">9956.T</t>
  </si>
  <si>
    <t xml:space="preserve">VALOR HOLDINGS CO LTD ORD</t>
  </si>
  <si>
    <t xml:space="preserve">CVI.N</t>
  </si>
  <si>
    <t xml:space="preserve">CVR ENERGY INC ORD</t>
  </si>
  <si>
    <t xml:space="preserve">TDW.N</t>
  </si>
  <si>
    <t xml:space="preserve">TIDEWATER INC ORD</t>
  </si>
  <si>
    <t xml:space="preserve">0345.HK</t>
  </si>
  <si>
    <t xml:space="preserve">VITASOY INTERNATIONAL HOLDINGS LTD ORD</t>
  </si>
  <si>
    <t xml:space="preserve">SQZ.L</t>
  </si>
  <si>
    <t xml:space="preserve">SERICA ENERGY PLC ORD</t>
  </si>
  <si>
    <t xml:space="preserve">FIZZ.OQ</t>
  </si>
  <si>
    <t xml:space="preserve">NATIONAL BEVERAGE CORP ORD</t>
  </si>
  <si>
    <t xml:space="preserve">1783.HK</t>
  </si>
  <si>
    <t xml:space="preserve">ENVISION GREENWISE HOLDINGS LTD ORD</t>
  </si>
  <si>
    <t xml:space="preserve">DOCS.L</t>
  </si>
  <si>
    <t xml:space="preserve">DR MARTENS PLC ORD</t>
  </si>
  <si>
    <t xml:space="preserve">LDA.MC</t>
  </si>
  <si>
    <t xml:space="preserve">LINEA DIRECTA ASEGURADORA SA COMPANIA DE SEGUROS Y REASEGUROS ORD</t>
  </si>
  <si>
    <t xml:space="preserve">EVLV.OQ</t>
  </si>
  <si>
    <t xml:space="preserve">EVOLV TECHNOLOGIES HOLDINGS INC ORD</t>
  </si>
  <si>
    <t xml:space="preserve">EMBC.OQ</t>
  </si>
  <si>
    <t xml:space="preserve">EMBECTA CORP ORD</t>
  </si>
  <si>
    <t xml:space="preserve">ASPI.OQ</t>
  </si>
  <si>
    <t xml:space="preserve">ASP ISOTOPES INC ORD</t>
  </si>
  <si>
    <t xml:space="preserve">ORIC.OQ</t>
  </si>
  <si>
    <t xml:space="preserve">ORIC PHARMACEUTICALS INC ORD</t>
  </si>
  <si>
    <t xml:space="preserve">STORYb.ST</t>
  </si>
  <si>
    <t xml:space="preserve">STORYTEL AB (PUBL) ORD</t>
  </si>
  <si>
    <t xml:space="preserve">8283.T</t>
  </si>
  <si>
    <t xml:space="preserve">PALTAC CORP ORD</t>
  </si>
  <si>
    <t xml:space="preserve">9436.T</t>
  </si>
  <si>
    <t xml:space="preserve">OKINAWA CELLULAR TELEPHONE CO ORD</t>
  </si>
  <si>
    <t xml:space="preserve">SIQ.AX</t>
  </si>
  <si>
    <t xml:space="preserve">SMARTGROUP CORPORATION LTD ORD</t>
  </si>
  <si>
    <t xml:space="preserve">CMCX.L</t>
  </si>
  <si>
    <t xml:space="preserve">CMC MARKETS PLC ORD</t>
  </si>
  <si>
    <t xml:space="preserve">ENGH.TO</t>
  </si>
  <si>
    <t xml:space="preserve">ENGHOUSE SYSTEMS LTD ORD</t>
  </si>
  <si>
    <t xml:space="preserve">GCC.L</t>
  </si>
  <si>
    <t xml:space="preserve">C&amp;C GROUP PLC ORD</t>
  </si>
  <si>
    <t xml:space="preserve">WTE.TO</t>
  </si>
  <si>
    <t xml:space="preserve">WESTSHORE TERMINALS INVESTMENT CORP ORD</t>
  </si>
  <si>
    <t xml:space="preserve">6490.T</t>
  </si>
  <si>
    <t xml:space="preserve">PILLAR CORP ORD</t>
  </si>
  <si>
    <t xml:space="preserve">AP_u.TO</t>
  </si>
  <si>
    <t xml:space="preserve">ALLIED PROPERTIES REAL ESTATE INVESTMENT TRUST</t>
  </si>
  <si>
    <t xml:space="preserve">CBL.N</t>
  </si>
  <si>
    <t xml:space="preserve">CBL &amp; ASSOCIATES PROPERTIES INC ORD</t>
  </si>
  <si>
    <t xml:space="preserve">GUBRA.CO</t>
  </si>
  <si>
    <t xml:space="preserve">GUBRA A/S ORD</t>
  </si>
  <si>
    <t xml:space="preserve">SMHNn.DE</t>
  </si>
  <si>
    <t xml:space="preserve">SUSS MICROTEC SE ORD</t>
  </si>
  <si>
    <t xml:space="preserve">GOOS.TO</t>
  </si>
  <si>
    <t xml:space="preserve">CANADA GOOSE HOLDINGS INC ORD</t>
  </si>
  <si>
    <t xml:space="preserve">9068.T</t>
  </si>
  <si>
    <t xml:space="preserve">MARUZEN SHOWA UNYU CO LTD ORD</t>
  </si>
  <si>
    <t xml:space="preserve">CCP.AX</t>
  </si>
  <si>
    <t xml:space="preserve">CREDIT CORP GROUP LTD ORD</t>
  </si>
  <si>
    <t xml:space="preserve">7947.T</t>
  </si>
  <si>
    <t xml:space="preserve">FP CORP ORD</t>
  </si>
  <si>
    <t xml:space="preserve">FOX.TA</t>
  </si>
  <si>
    <t xml:space="preserve">FOX WIZEL LTD ORD</t>
  </si>
  <si>
    <t xml:space="preserve">0856.HK</t>
  </si>
  <si>
    <t xml:space="preserve">VSTECS HOLDINGS LTD ORD</t>
  </si>
  <si>
    <t xml:space="preserve">DSCV.L</t>
  </si>
  <si>
    <t xml:space="preserve">DISCOVERIE GROUP PLC ORD</t>
  </si>
  <si>
    <t xml:space="preserve">8361.T</t>
  </si>
  <si>
    <t xml:space="preserve">OGAKI KYORITSU BANK LTD ORD</t>
  </si>
  <si>
    <t xml:space="preserve">5273.T</t>
  </si>
  <si>
    <t xml:space="preserve">MITANI SEKISAN CO LTD ORD</t>
  </si>
  <si>
    <t xml:space="preserve">LNF.TO</t>
  </si>
  <si>
    <t xml:space="preserve">LEON'S FURNITURE LTD ORD</t>
  </si>
  <si>
    <t xml:space="preserve">SLARL.TA</t>
  </si>
  <si>
    <t xml:space="preserve">SELLA CAPITAL REAL ESTATE LTD ORD</t>
  </si>
  <si>
    <t xml:space="preserve">KEPL.SI</t>
  </si>
  <si>
    <t xml:space="preserve">KEPPEL INFRASTRUCTURE TRUST</t>
  </si>
  <si>
    <t xml:space="preserve">SG.N</t>
  </si>
  <si>
    <t xml:space="preserve">SWEETGREEN INC ORD</t>
  </si>
  <si>
    <t xml:space="preserve">2585.T</t>
  </si>
  <si>
    <t xml:space="preserve">LIFEDRINK COMPANY INC ORD</t>
  </si>
  <si>
    <t xml:space="preserve">NCAB.ST</t>
  </si>
  <si>
    <t xml:space="preserve">NCAB GROUP AB (PUBL) ORD</t>
  </si>
  <si>
    <t xml:space="preserve">4478.T</t>
  </si>
  <si>
    <t xml:space="preserve">FREEE KK ORD</t>
  </si>
  <si>
    <t xml:space="preserve">7564.T</t>
  </si>
  <si>
    <t xml:space="preserve">WORKMAN CO LTD ORD</t>
  </si>
  <si>
    <t xml:space="preserve">3167.T</t>
  </si>
  <si>
    <t xml:space="preserve">TOKAI HOLDINGS CORP ORD</t>
  </si>
  <si>
    <t xml:space="preserve">FOXF.OQ</t>
  </si>
  <si>
    <t xml:space="preserve">FOX FACTORY HOLDING CORP ORD</t>
  </si>
  <si>
    <t xml:space="preserve">CAT.AX</t>
  </si>
  <si>
    <t xml:space="preserve">CATAPULT SPORTS LTD ORD</t>
  </si>
  <si>
    <t xml:space="preserve">IBRX.OQ</t>
  </si>
  <si>
    <t xml:space="preserve">IMMUNITYBIO INC ORD</t>
  </si>
  <si>
    <t xml:space="preserve">EQBK.N</t>
  </si>
  <si>
    <t xml:space="preserve">EQUITY BANCSHARES INC ORD</t>
  </si>
  <si>
    <t xml:space="preserve">SMP.N</t>
  </si>
  <si>
    <t xml:space="preserve">STANDARD MOTOR PRODUCTS INC ORD</t>
  </si>
  <si>
    <t xml:space="preserve">3101.T</t>
  </si>
  <si>
    <t xml:space="preserve">TOYOBO CO LTD ORD</t>
  </si>
  <si>
    <t xml:space="preserve">ELGG.DE</t>
  </si>
  <si>
    <t xml:space="preserve">ELMOS SEMICONDUCTOR SE ORD</t>
  </si>
  <si>
    <t xml:space="preserve">MOED.MI</t>
  </si>
  <si>
    <t xml:space="preserve">ARNOLDO MONDADORI EDITORE SPA ORD</t>
  </si>
  <si>
    <t xml:space="preserve">1196.HK</t>
  </si>
  <si>
    <t xml:space="preserve">REALORD GROUP HOLDINGS LTD ORD</t>
  </si>
  <si>
    <t xml:space="preserve">3087.T</t>
  </si>
  <si>
    <t xml:space="preserve">DOUTOR NICHIRES HOLDINGS CO LTD ORD</t>
  </si>
  <si>
    <t xml:space="preserve">WAVE.PA</t>
  </si>
  <si>
    <t xml:space="preserve">WAVESTONE SA ORD</t>
  </si>
  <si>
    <t xml:space="preserve">CLBK.OQ</t>
  </si>
  <si>
    <t xml:space="preserve">COLUMBIA FINANCIAL INC ORD</t>
  </si>
  <si>
    <t xml:space="preserve">0327.HK</t>
  </si>
  <si>
    <t xml:space="preserve">PAX GLOBAL TECHNOLOGY LTD ORD</t>
  </si>
  <si>
    <t xml:space="preserve">6055.T</t>
  </si>
  <si>
    <t xml:space="preserve">JAPAN MATERIAL CO LTD ORD</t>
  </si>
  <si>
    <t xml:space="preserve">TDAY.N</t>
  </si>
  <si>
    <t xml:space="preserve">USA TODAY CO INC ORD</t>
  </si>
  <si>
    <t xml:space="preserve">STOGR.CO</t>
  </si>
  <si>
    <t xml:space="preserve">SCANDINAVIAN TOBACCO GROUP A/S ORD</t>
  </si>
  <si>
    <t xml:space="preserve">8131.T</t>
  </si>
  <si>
    <t xml:space="preserve">MITSUUROKO GROUP HOLDINGS CO LTD ORD</t>
  </si>
  <si>
    <t xml:space="preserve">6947.T</t>
  </si>
  <si>
    <t xml:space="preserve">ZUKEN INC ORD</t>
  </si>
  <si>
    <t xml:space="preserve">AIOT.OQ</t>
  </si>
  <si>
    <t xml:space="preserve">POWERFLEET INC ORD</t>
  </si>
  <si>
    <t xml:space="preserve">8628.T</t>
  </si>
  <si>
    <t xml:space="preserve">MATSUI SECURITIES CO LTD ORD</t>
  </si>
  <si>
    <t xml:space="preserve">INVX.N</t>
  </si>
  <si>
    <t xml:space="preserve">INNOVEX INTERNATIONAL INC ORD</t>
  </si>
  <si>
    <t xml:space="preserve">TREE.OQ</t>
  </si>
  <si>
    <t xml:space="preserve">LENDINGTREE INC ORD</t>
  </si>
  <si>
    <t xml:space="preserve">GOZ.AX</t>
  </si>
  <si>
    <t xml:space="preserve">GROWTHPOINT PROPERTIES AUSTRALIA LTD</t>
  </si>
  <si>
    <t xml:space="preserve">SOIT.PA</t>
  </si>
  <si>
    <t xml:space="preserve">SOITEC SA ORD</t>
  </si>
  <si>
    <t xml:space="preserve">ARHS.OQ</t>
  </si>
  <si>
    <t xml:space="preserve">ARHAUS INC ORD</t>
  </si>
  <si>
    <t xml:space="preserve">HTZ.OQ</t>
  </si>
  <si>
    <t xml:space="preserve">HERTZ GLOBAL HOLDINGS INC ORD</t>
  </si>
  <si>
    <t xml:space="preserve">PLNW.PA</t>
  </si>
  <si>
    <t xml:space="preserve">PLANISWARE SA ORD</t>
  </si>
  <si>
    <t xml:space="preserve">ARDT.N</t>
  </si>
  <si>
    <t xml:space="preserve">ARDENT HEALTH INC ORD</t>
  </si>
  <si>
    <t xml:space="preserve">ELK.OL</t>
  </si>
  <si>
    <t xml:space="preserve">ELKEM ASA ORD</t>
  </si>
  <si>
    <t xml:space="preserve">AMTB.N</t>
  </si>
  <si>
    <t xml:space="preserve">AMERANT BANCORP INC ORD</t>
  </si>
  <si>
    <t xml:space="preserve">UTZ.N</t>
  </si>
  <si>
    <t xml:space="preserve">UTZ BRANDS INC ORD</t>
  </si>
  <si>
    <t xml:space="preserve">7575.T</t>
  </si>
  <si>
    <t xml:space="preserve">JAPAN LIFELINE CO LTD ORD</t>
  </si>
  <si>
    <t xml:space="preserve">TIPT.OQ</t>
  </si>
  <si>
    <t xml:space="preserve">TIPTREE INC ORD</t>
  </si>
  <si>
    <t xml:space="preserve">BOWL.L</t>
  </si>
  <si>
    <t xml:space="preserve">HOLLYWOOD BOWL GROUP PLC ORD</t>
  </si>
  <si>
    <t xml:space="preserve">7994.T</t>
  </si>
  <si>
    <t xml:space="preserve">OKAMURA CORP ORD</t>
  </si>
  <si>
    <t xml:space="preserve">UBIP.PA</t>
  </si>
  <si>
    <t xml:space="preserve">UBISOFT ENTERTAINMENT SA ORD</t>
  </si>
  <si>
    <t xml:space="preserve">5192.T</t>
  </si>
  <si>
    <t xml:space="preserve">MITSUBOSHI BELTING LTD ORD</t>
  </si>
  <si>
    <t xml:space="preserve">SNI.OL</t>
  </si>
  <si>
    <t xml:space="preserve">STOLT-NIELSEN LTD ORD</t>
  </si>
  <si>
    <t xml:space="preserve">9715.T</t>
  </si>
  <si>
    <t xml:space="preserve">TRANSCOSMOS INC ORD</t>
  </si>
  <si>
    <t xml:space="preserve">JBSS.OQ</t>
  </si>
  <si>
    <t xml:space="preserve">JOHN B SANFILIPPO &amp; SON INC ORD</t>
  </si>
  <si>
    <t xml:space="preserve">PRAA.OQ</t>
  </si>
  <si>
    <t xml:space="preserve">PRA GROUP INC ORD</t>
  </si>
  <si>
    <t xml:space="preserve">CREl.TRU</t>
  </si>
  <si>
    <t xml:space="preserve">CONDUIT HOLDINGS LTD ORD</t>
  </si>
  <si>
    <t xml:space="preserve">SVV.N</t>
  </si>
  <si>
    <t xml:space="preserve">SAVERS VALUE VILLAGE INC ORD</t>
  </si>
  <si>
    <t xml:space="preserve">ENGCONb.ST</t>
  </si>
  <si>
    <t xml:space="preserve">ENGCON AB ORD</t>
  </si>
  <si>
    <t xml:space="preserve">4819.T</t>
  </si>
  <si>
    <t xml:space="preserve">DIGITAL GARAGE INC ORD</t>
  </si>
  <si>
    <t xml:space="preserve">XVIVO.ST</t>
  </si>
  <si>
    <t xml:space="preserve">XVIVO PERFUSION AB ORD</t>
  </si>
  <si>
    <t xml:space="preserve">CJ.TO</t>
  </si>
  <si>
    <t xml:space="preserve">CARDINAL ENERGY LTD (ALBERTA) ORD</t>
  </si>
  <si>
    <t xml:space="preserve">TROAX.ST</t>
  </si>
  <si>
    <t xml:space="preserve">TROAX GROUP AB (PUBL) ORD</t>
  </si>
  <si>
    <t xml:space="preserve">VBGb.ST</t>
  </si>
  <si>
    <t xml:space="preserve">VBG GROUP AB (PUBL) ORD</t>
  </si>
  <si>
    <t xml:space="preserve">GSBC.OQ</t>
  </si>
  <si>
    <t xml:space="preserve">GREAT SOUTHERN BANCORP INC ORD</t>
  </si>
  <si>
    <t xml:space="preserve">BJRI.OQ</t>
  </si>
  <si>
    <t xml:space="preserve">BJ'S RESTAURANTS INC ORD</t>
  </si>
  <si>
    <t xml:space="preserve">GERN.OQ</t>
  </si>
  <si>
    <t xml:space="preserve">GERON CORP ORD</t>
  </si>
  <si>
    <t xml:space="preserve">WKP.L</t>
  </si>
  <si>
    <t xml:space="preserve">WORKSPACE GROUP PLC ORD</t>
  </si>
  <si>
    <t xml:space="preserve">A3M.MC</t>
  </si>
  <si>
    <t xml:space="preserve">ATRESMEDIA CORPORACION DE MEDIOS DE COMUNICACION SA ORD</t>
  </si>
  <si>
    <t xml:space="preserve">DNYA.TA</t>
  </si>
  <si>
    <t xml:space="preserve">DANYA CEBUS LTD ORD</t>
  </si>
  <si>
    <t xml:space="preserve">6523.T</t>
  </si>
  <si>
    <t xml:space="preserve">PHC HOLDINGS CORP ORD</t>
  </si>
  <si>
    <t xml:space="preserve">WA1.AX</t>
  </si>
  <si>
    <t xml:space="preserve">WA1 RESOURCES LTD ORD</t>
  </si>
  <si>
    <t xml:space="preserve">RHIM.L</t>
  </si>
  <si>
    <t xml:space="preserve">RHI MAGNESITA NV ORD</t>
  </si>
  <si>
    <t xml:space="preserve">BTBT.OQ</t>
  </si>
  <si>
    <t xml:space="preserve">BIT DIGITAL INC ORD</t>
  </si>
  <si>
    <t xml:space="preserve">CLOEb.ST</t>
  </si>
  <si>
    <t xml:space="preserve">CLOETTA AB ORD</t>
  </si>
  <si>
    <t xml:space="preserve">INN.N</t>
  </si>
  <si>
    <t xml:space="preserve">SUMMIT HOTEL PROPERTIES INC ORD</t>
  </si>
  <si>
    <t xml:space="preserve">3863.T</t>
  </si>
  <si>
    <t xml:space="preserve">NIPPON PAPER INDUSTRIES CO LTD ORD</t>
  </si>
  <si>
    <t xml:space="preserve">4592.T</t>
  </si>
  <si>
    <t xml:space="preserve">SANBIO CO LTD ORD</t>
  </si>
  <si>
    <t xml:space="preserve">7780.T</t>
  </si>
  <si>
    <t xml:space="preserve">MENICON CO LTD ORD</t>
  </si>
  <si>
    <t xml:space="preserve">YEXT.N</t>
  </si>
  <si>
    <t xml:space="preserve">YEXT INC ORD</t>
  </si>
  <si>
    <t xml:space="preserve">WPK.TO</t>
  </si>
  <si>
    <t xml:space="preserve">WINPAK LTD ORD</t>
  </si>
  <si>
    <t xml:space="preserve">8346.T</t>
  </si>
  <si>
    <t xml:space="preserve">TOHO BANK LTD ORD</t>
  </si>
  <si>
    <t xml:space="preserve">MRTN.OQ</t>
  </si>
  <si>
    <t xml:space="preserve">MARTEN TRANSPORT LTD ORD</t>
  </si>
  <si>
    <t xml:space="preserve">3201.T</t>
  </si>
  <si>
    <t xml:space="preserve">JAPAN WOOL TEXTILE CO LTD ORD</t>
  </si>
  <si>
    <t xml:space="preserve">SCHL.OQ</t>
  </si>
  <si>
    <t xml:space="preserve">SCHOLASTIC CORP ORD</t>
  </si>
  <si>
    <t xml:space="preserve">7864.T</t>
  </si>
  <si>
    <t xml:space="preserve">FUJI SEAL INTERNATIONAL INC ORD</t>
  </si>
  <si>
    <t xml:space="preserve">FWRD.OQ</t>
  </si>
  <si>
    <t xml:space="preserve">FORWARD AIR CORP (DELAWARE) ORD</t>
  </si>
  <si>
    <t xml:space="preserve">3002.T</t>
  </si>
  <si>
    <t xml:space="preserve">GUNZE LTD ORD</t>
  </si>
  <si>
    <t xml:space="preserve">2292.T</t>
  </si>
  <si>
    <t xml:space="preserve">S FOODS INC ORD</t>
  </si>
  <si>
    <t xml:space="preserve">POLR.L</t>
  </si>
  <si>
    <t xml:space="preserve">POLAR CAPITAL HOLDINGS PLC ORD</t>
  </si>
  <si>
    <t xml:space="preserve">NVGR.LS</t>
  </si>
  <si>
    <t xml:space="preserve">NAVIGATOR COMPANY SA ORD</t>
  </si>
  <si>
    <t xml:space="preserve">AVO.OQ</t>
  </si>
  <si>
    <t xml:space="preserve">MISSION PRODUCE INC ORD</t>
  </si>
  <si>
    <t xml:space="preserve">RUM.OQ</t>
  </si>
  <si>
    <t xml:space="preserve">RUMBLE INC ORD</t>
  </si>
  <si>
    <t xml:space="preserve">CA24874B1085.TRE</t>
  </si>
  <si>
    <t xml:space="preserve">DENTALCORP HOLDINGS LTD ORD</t>
  </si>
  <si>
    <t xml:space="preserve">RDX.AX</t>
  </si>
  <si>
    <t xml:space="preserve">REDOX LTD ORD</t>
  </si>
  <si>
    <t xml:space="preserve">MTY.TO</t>
  </si>
  <si>
    <t xml:space="preserve">MTY FOOD GROUP INC ORD</t>
  </si>
  <si>
    <t xml:space="preserve">NAGE.OQ</t>
  </si>
  <si>
    <t xml:space="preserve">NIAGEN BIOSCIENCE INC ORD</t>
  </si>
  <si>
    <t xml:space="preserve">5186.T</t>
  </si>
  <si>
    <t xml:space="preserve">NITTA CORP ORD</t>
  </si>
  <si>
    <t xml:space="preserve">2001.T</t>
  </si>
  <si>
    <t xml:space="preserve">NIPPN CORP ORD</t>
  </si>
  <si>
    <t xml:space="preserve">6458.T</t>
  </si>
  <si>
    <t xml:space="preserve">SINKO INDUSTRIES LTD ORD</t>
  </si>
  <si>
    <t xml:space="preserve">AMN.N</t>
  </si>
  <si>
    <t xml:space="preserve">AMN HEALTHCARE SERVICES INC ORD</t>
  </si>
  <si>
    <t xml:space="preserve">8616.T</t>
  </si>
  <si>
    <t xml:space="preserve">TOKAI TOKYO FINANCIAL HOLDINGS INC ORD</t>
  </si>
  <si>
    <t xml:space="preserve">TRUEb.ST</t>
  </si>
  <si>
    <t xml:space="preserve">TRUECALLER AB ORD</t>
  </si>
  <si>
    <t xml:space="preserve">141A.T</t>
  </si>
  <si>
    <t xml:space="preserve">TRIAL HOLDINGS INC ORD</t>
  </si>
  <si>
    <t xml:space="preserve">9267.T</t>
  </si>
  <si>
    <t xml:space="preserve">GENKY DRUGSTORES CO LTD ORD</t>
  </si>
  <si>
    <t xml:space="preserve">3498.T</t>
  </si>
  <si>
    <t xml:space="preserve">KASUMIGASEKI CAPITAL CO LTD ORD</t>
  </si>
  <si>
    <t xml:space="preserve">PRCH.OQ</t>
  </si>
  <si>
    <t xml:space="preserve">PORCH GROUP INC ORD</t>
  </si>
  <si>
    <t xml:space="preserve">4927.T</t>
  </si>
  <si>
    <t xml:space="preserve">POLA ORBIS HOLDINGS INC ORD</t>
  </si>
  <si>
    <t xml:space="preserve">NGVC.N</t>
  </si>
  <si>
    <t xml:space="preserve">NATURAL GROCERS BY VITAMIN COTTAGE INC ORD</t>
  </si>
  <si>
    <t xml:space="preserve">6588.T</t>
  </si>
  <si>
    <t xml:space="preserve">TOSHIBA TEC CORP ORD</t>
  </si>
  <si>
    <t xml:space="preserve">8179.T</t>
  </si>
  <si>
    <t xml:space="preserve">ROYAL HOLDINGS CO LTD ORD</t>
  </si>
  <si>
    <t xml:space="preserve">WASH.OQ</t>
  </si>
  <si>
    <t xml:space="preserve">WASHINGTON TRUST BANCORP INC ORD</t>
  </si>
  <si>
    <t xml:space="preserve">1926.T</t>
  </si>
  <si>
    <t xml:space="preserve">RAITO KOGYO CO LTD ORD</t>
  </si>
  <si>
    <t xml:space="preserve">2379.T</t>
  </si>
  <si>
    <t xml:space="preserve">DIP CORP ORD</t>
  </si>
  <si>
    <t xml:space="preserve">ETD.N</t>
  </si>
  <si>
    <t xml:space="preserve">ETHAN ALLEN INTERIORS INC ORD</t>
  </si>
  <si>
    <t xml:space="preserve">8803.T</t>
  </si>
  <si>
    <t xml:space="preserve">HEIWA REAL ESTATE CO LTD ORD</t>
  </si>
  <si>
    <t xml:space="preserve">CBLP.PA</t>
  </si>
  <si>
    <t xml:space="preserve">MERSEN SA ORD</t>
  </si>
  <si>
    <t xml:space="preserve">1968.T</t>
  </si>
  <si>
    <t xml:space="preserve">TAIHEI DENGYO KAISHA LTD ORD</t>
  </si>
  <si>
    <t xml:space="preserve">REPX.A</t>
  </si>
  <si>
    <t xml:space="preserve">RILEY EXPLORATION PERMIAN INC ORD</t>
  </si>
  <si>
    <t xml:space="preserve">KOP.N</t>
  </si>
  <si>
    <t xml:space="preserve">KOPPERS HOLDINGS INC ORD</t>
  </si>
  <si>
    <t xml:space="preserve">GRND.N</t>
  </si>
  <si>
    <t xml:space="preserve">GRINDR INC ORD</t>
  </si>
  <si>
    <t xml:space="preserve">DMPG.DE</t>
  </si>
  <si>
    <t xml:space="preserve">DERMAPHARM HOLDING SE ORD</t>
  </si>
  <si>
    <t xml:space="preserve">MUXG.DE</t>
  </si>
  <si>
    <t xml:space="preserve">MUTARES SE &amp; CO KGAA ORD</t>
  </si>
  <si>
    <t xml:space="preserve">ESP.L</t>
  </si>
  <si>
    <t xml:space="preserve">EMPIRIC STUDENT PROPERTY PLC ORD</t>
  </si>
  <si>
    <t xml:space="preserve">RATOb.ST</t>
  </si>
  <si>
    <t xml:space="preserve">RATOS AB ORD</t>
  </si>
  <si>
    <t xml:space="preserve">IPO.L</t>
  </si>
  <si>
    <t xml:space="preserve">IP GROUP PLC ORD</t>
  </si>
  <si>
    <t xml:space="preserve">AUBT.PA</t>
  </si>
  <si>
    <t xml:space="preserve">AUBAY SA ORD</t>
  </si>
  <si>
    <t xml:space="preserve">TMP.A</t>
  </si>
  <si>
    <t xml:space="preserve">TOMPKINS FINANCIAL CORP ORD</t>
  </si>
  <si>
    <t xml:space="preserve">5384.T</t>
  </si>
  <si>
    <t xml:space="preserve">FUJIMI INC ORD</t>
  </si>
  <si>
    <t xml:space="preserve">PTNL.AS</t>
  </si>
  <si>
    <t xml:space="preserve">POSTNL NV ORD</t>
  </si>
  <si>
    <t xml:space="preserve">8968.T</t>
  </si>
  <si>
    <t xml:space="preserve">FUKUOKA REIT CORP ORD</t>
  </si>
  <si>
    <t xml:space="preserve">TRST.L</t>
  </si>
  <si>
    <t xml:space="preserve">TRUSTPILOT GROUP PLC ORD</t>
  </si>
  <si>
    <t xml:space="preserve">9247.T</t>
  </si>
  <si>
    <t xml:space="preserve">TRE HOLDINGS CORP ORD</t>
  </si>
  <si>
    <t xml:space="preserve">9658.HK</t>
  </si>
  <si>
    <t xml:space="preserve">SUPER HI INTERNATIONAL HOLDING LTD ORD</t>
  </si>
  <si>
    <t xml:space="preserve">KRNT.OQ</t>
  </si>
  <si>
    <t xml:space="preserve">KORNIT DIGITAL LTD ORD</t>
  </si>
  <si>
    <t xml:space="preserve">4189.T</t>
  </si>
  <si>
    <t xml:space="preserve">KH NEOCHEM CO LTD ORD</t>
  </si>
  <si>
    <t xml:space="preserve">ICHR.OQ</t>
  </si>
  <si>
    <t xml:space="preserve">ICHOR HOLDINGS LTD ORD</t>
  </si>
  <si>
    <t xml:space="preserve">PHNU.MI</t>
  </si>
  <si>
    <t xml:space="preserve">PHARMANUTRA SPA ORD</t>
  </si>
  <si>
    <t xml:space="preserve">DNO.OL</t>
  </si>
  <si>
    <t xml:space="preserve">DNO ASA ORD</t>
  </si>
  <si>
    <t xml:space="preserve">4722.T</t>
  </si>
  <si>
    <t xml:space="preserve">FUTURE CORP ORD</t>
  </si>
  <si>
    <t xml:space="preserve">CPIE.VI</t>
  </si>
  <si>
    <t xml:space="preserve">CPI EUROPE AG ORD</t>
  </si>
  <si>
    <t xml:space="preserve">4547.T</t>
  </si>
  <si>
    <t xml:space="preserve">KISSEI PHARMACEUTICAL CO LTD ORD</t>
  </si>
  <si>
    <t xml:space="preserve">MYGN.OQ</t>
  </si>
  <si>
    <t xml:space="preserve">MYRIAD GENETICS INC ORD</t>
  </si>
  <si>
    <t xml:space="preserve">GOOD.OQ</t>
  </si>
  <si>
    <t xml:space="preserve">GLADSTONE COMMERCIAL CORP ORD</t>
  </si>
  <si>
    <t xml:space="preserve">6727.T</t>
  </si>
  <si>
    <t xml:space="preserve">WACOM CO LTD ORD</t>
  </si>
  <si>
    <t xml:space="preserve">LQDT.OQ</t>
  </si>
  <si>
    <t xml:space="preserve">LIQUIDITY SERVICES INC ORD</t>
  </si>
  <si>
    <t xml:space="preserve">TDUP.OQ</t>
  </si>
  <si>
    <t xml:space="preserve">THREDUP INC ORD</t>
  </si>
  <si>
    <t xml:space="preserve">167A.T</t>
  </si>
  <si>
    <t xml:space="preserve">RYOYO RYOSAN HOLDINGS INC ORD</t>
  </si>
  <si>
    <t xml:space="preserve">YIT.HE</t>
  </si>
  <si>
    <t xml:space="preserve">YIT OYJ ORD</t>
  </si>
  <si>
    <t xml:space="preserve">DXI.AX</t>
  </si>
  <si>
    <t xml:space="preserve">DEXUS INDUSTRIA REIT</t>
  </si>
  <si>
    <t xml:space="preserve">3191.T</t>
  </si>
  <si>
    <t xml:space="preserve">JOYFUL HONDA CO LTD ORD</t>
  </si>
  <si>
    <t xml:space="preserve">RWAY.MI</t>
  </si>
  <si>
    <t xml:space="preserve">RAI WAY SPA ORD</t>
  </si>
  <si>
    <t xml:space="preserve">7177.T</t>
  </si>
  <si>
    <t xml:space="preserve">GMO FINANCIAL HOLDINGS INC ORD</t>
  </si>
  <si>
    <t xml:space="preserve">4634.T</t>
  </si>
  <si>
    <t xml:space="preserve">ARTIENCE CO LTD ORD</t>
  </si>
  <si>
    <t xml:space="preserve">8154.T</t>
  </si>
  <si>
    <t xml:space="preserve">KAGA ELECTRONICS CO LTD ORD</t>
  </si>
  <si>
    <t xml:space="preserve">STGW.OQ</t>
  </si>
  <si>
    <t xml:space="preserve">STAGWELL INC ORD</t>
  </si>
  <si>
    <t xml:space="preserve">9832.T</t>
  </si>
  <si>
    <t xml:space="preserve">AUTOBACS SEVEN CO LTD ORD</t>
  </si>
  <si>
    <t xml:space="preserve">7205.T</t>
  </si>
  <si>
    <t xml:space="preserve">HINO MOTORS LTD ORD</t>
  </si>
  <si>
    <t xml:space="preserve">QDT.PA</t>
  </si>
  <si>
    <t xml:space="preserve">QUADIENT SA ORD</t>
  </si>
  <si>
    <t xml:space="preserve">MEGPM.L</t>
  </si>
  <si>
    <t xml:space="preserve">ME GROUP INTERNATIONAL PLC ORD</t>
  </si>
  <si>
    <t xml:space="preserve">SZUG.DE</t>
  </si>
  <si>
    <t xml:space="preserve">SUEDZUCKER AG ORD</t>
  </si>
  <si>
    <t xml:space="preserve">VLX.L</t>
  </si>
  <si>
    <t xml:space="preserve">VOLEX PLC ORD</t>
  </si>
  <si>
    <t xml:space="preserve">8923.T</t>
  </si>
  <si>
    <t xml:space="preserve">TOSEI CORP ORD</t>
  </si>
  <si>
    <t xml:space="preserve">CECv.DE</t>
  </si>
  <si>
    <t xml:space="preserve">CECONOMY AG ORD</t>
  </si>
  <si>
    <t xml:space="preserve">HPP.N</t>
  </si>
  <si>
    <t xml:space="preserve">HUDSON PACIFIC PROPERTIES INC ORD</t>
  </si>
  <si>
    <t xml:space="preserve">ENTRA.OL</t>
  </si>
  <si>
    <t xml:space="preserve">ENTRA ASA ORD</t>
  </si>
  <si>
    <t xml:space="preserve">9418.T</t>
  </si>
  <si>
    <t xml:space="preserve">U-NEXT HOLDINGS CO LTD ORD</t>
  </si>
  <si>
    <t xml:space="preserve">GNK.N</t>
  </si>
  <si>
    <t xml:space="preserve">GENCO SHIPPING &amp; TRADING LTD ORD</t>
  </si>
  <si>
    <t xml:space="preserve">ACADE.ST</t>
  </si>
  <si>
    <t xml:space="preserve">ACADEMEDIA AB ORD</t>
  </si>
  <si>
    <t xml:space="preserve">JST.DE</t>
  </si>
  <si>
    <t xml:space="preserve">JOST WERKE SE ORD</t>
  </si>
  <si>
    <t xml:space="preserve">STOG_p.DE</t>
  </si>
  <si>
    <t xml:space="preserve">STO SE &amp; CO KGAA</t>
  </si>
  <si>
    <t xml:space="preserve">2281.T</t>
  </si>
  <si>
    <t xml:space="preserve">PRIMA MEAT PACKERS LTD ORD</t>
  </si>
  <si>
    <t xml:space="preserve">9830.T</t>
  </si>
  <si>
    <t xml:space="preserve">TRUSCO NAKAYAMA CORP ORD</t>
  </si>
  <si>
    <t xml:space="preserve">2356.HK</t>
  </si>
  <si>
    <t xml:space="preserve">DAH SING BANKING GROUP LTD ORD</t>
  </si>
  <si>
    <t xml:space="preserve">BLSR.TA</t>
  </si>
  <si>
    <t xml:space="preserve">BLUE SQUARE REAL ESTATE LTD ORD</t>
  </si>
  <si>
    <t xml:space="preserve">NX.N</t>
  </si>
  <si>
    <t xml:space="preserve">QUANEX BUILDING PRODUCTS CORP ORD</t>
  </si>
  <si>
    <t xml:space="preserve">CCO.N</t>
  </si>
  <si>
    <t xml:space="preserve">CLEAR CHANNEL OUTDOOR HOLDINGS INC ORD</t>
  </si>
  <si>
    <t xml:space="preserve">CABO.N</t>
  </si>
  <si>
    <t xml:space="preserve">CABLE ONE INC ORD</t>
  </si>
  <si>
    <t xml:space="preserve">TOY.TO</t>
  </si>
  <si>
    <t xml:space="preserve">SPIN MASTER CORP ORD</t>
  </si>
  <si>
    <t xml:space="preserve">CTY1S.HE</t>
  </si>
  <si>
    <t xml:space="preserve">CITYCON OYJ ORD</t>
  </si>
  <si>
    <t xml:space="preserve">8276.T</t>
  </si>
  <si>
    <t xml:space="preserve">HEIWADO CO., LTD ORD</t>
  </si>
  <si>
    <t xml:space="preserve">6366.T</t>
  </si>
  <si>
    <t xml:space="preserve">CHIYODA CORP ORD</t>
  </si>
  <si>
    <t xml:space="preserve">SMT.TA</t>
  </si>
  <si>
    <t xml:space="preserve">SUMMIT REAL ESTATE HOLDINGS LTD ORD</t>
  </si>
  <si>
    <t xml:space="preserve">OCL.AX</t>
  </si>
  <si>
    <t xml:space="preserve">OBJECTIVE CORPORATION LTD ORD</t>
  </si>
  <si>
    <t xml:space="preserve">TESB.BR</t>
  </si>
  <si>
    <t xml:space="preserve">TESSENDERLO GROUP NV ORD</t>
  </si>
  <si>
    <t xml:space="preserve">KFRC.N</t>
  </si>
  <si>
    <t xml:space="preserve">KFORCE INC ORD</t>
  </si>
  <si>
    <t xml:space="preserve">CLARI.PA</t>
  </si>
  <si>
    <t xml:space="preserve">CLARIANE SE ORD</t>
  </si>
  <si>
    <t xml:space="preserve">UAA.N</t>
  </si>
  <si>
    <t xml:space="preserve">BOE.AX</t>
  </si>
  <si>
    <t xml:space="preserve">BOSS ENERGY LTD ORD</t>
  </si>
  <si>
    <t xml:space="preserve">BLND.N</t>
  </si>
  <si>
    <t xml:space="preserve">BLEND LABS INC ORD</t>
  </si>
  <si>
    <t xml:space="preserve">EE.N</t>
  </si>
  <si>
    <t xml:space="preserve">EXCELERATE ENERGY INC ORD</t>
  </si>
  <si>
    <t xml:space="preserve">215A.T</t>
  </si>
  <si>
    <t xml:space="preserve">TIMEE INC ORD</t>
  </si>
  <si>
    <t xml:space="preserve">NXRT.N</t>
  </si>
  <si>
    <t xml:space="preserve">NEXPOINT RESIDENTIAL TRUST INC ORD</t>
  </si>
  <si>
    <t xml:space="preserve">SBGI.OQ</t>
  </si>
  <si>
    <t xml:space="preserve">SINCLAIR INC ORD</t>
  </si>
  <si>
    <t xml:space="preserve">BZH.N</t>
  </si>
  <si>
    <t xml:space="preserve">BEAZER HOMES USA INC ORD</t>
  </si>
  <si>
    <t xml:space="preserve">CBRL.OQ</t>
  </si>
  <si>
    <t xml:space="preserve">CRACKER BARREL OLD COUNTRY STORE INC ORD</t>
  </si>
  <si>
    <t xml:space="preserve">EGBN.OQ</t>
  </si>
  <si>
    <t xml:space="preserve">EAGLE BANCORP INC ORD</t>
  </si>
  <si>
    <t xml:space="preserve">CMP.N</t>
  </si>
  <si>
    <t xml:space="preserve">COMPASS MINERALS INTERNATIONAL INC ORD</t>
  </si>
  <si>
    <t xml:space="preserve">NAN.AX</t>
  </si>
  <si>
    <t xml:space="preserve">NANOSONICS LTD ORD</t>
  </si>
  <si>
    <t xml:space="preserve">7821.T</t>
  </si>
  <si>
    <t xml:space="preserve">MAEDA KOSEN CO LTD ORD</t>
  </si>
  <si>
    <t xml:space="preserve">CRCT.OQ</t>
  </si>
  <si>
    <t xml:space="preserve">CRICUT INC ORD</t>
  </si>
  <si>
    <t xml:space="preserve">SEMR.N</t>
  </si>
  <si>
    <t xml:space="preserve">SEMRUSH HOLDINGS INC ORD</t>
  </si>
  <si>
    <t xml:space="preserve">JANX.OQ</t>
  </si>
  <si>
    <t xml:space="preserve">JANUX THERAPEUTICS INC ORD</t>
  </si>
  <si>
    <t xml:space="preserve">MILDEF.ST</t>
  </si>
  <si>
    <t xml:space="preserve">MILDEF GROUP AB ORD</t>
  </si>
  <si>
    <t xml:space="preserve">RSKD.N</t>
  </si>
  <si>
    <t xml:space="preserve">RISKIFIED LTD ORD</t>
  </si>
  <si>
    <t xml:space="preserve">REG1V.HE</t>
  </si>
  <si>
    <t xml:space="preserve">REVENIO GROUP OYJ ORD</t>
  </si>
  <si>
    <t xml:space="preserve">ODF.OL</t>
  </si>
  <si>
    <t xml:space="preserve">ODFJELL SE ORD</t>
  </si>
  <si>
    <t xml:space="preserve">6804.T</t>
  </si>
  <si>
    <t xml:space="preserve">HOSIDEN CORP ORD</t>
  </si>
  <si>
    <t xml:space="preserve">2175.T</t>
  </si>
  <si>
    <t xml:space="preserve">SMS CO LTD ORD</t>
  </si>
  <si>
    <t xml:space="preserve">HFG.L</t>
  </si>
  <si>
    <t xml:space="preserve">HILTON FOOD GROUP PLC ORD</t>
  </si>
  <si>
    <t xml:space="preserve">ADAM.OQ</t>
  </si>
  <si>
    <t xml:space="preserve">ADAMAS TRUST INC ORD</t>
  </si>
  <si>
    <t xml:space="preserve">PMZ_u.TO</t>
  </si>
  <si>
    <t xml:space="preserve">PRIMARIS REAL ESTATE INVESTMENT TRUST</t>
  </si>
  <si>
    <t xml:space="preserve">4928.T</t>
  </si>
  <si>
    <t xml:space="preserve">NOEVIR HOLDINGS CO LTD ORD</t>
  </si>
  <si>
    <t xml:space="preserve">GRPN.OQ</t>
  </si>
  <si>
    <t xml:space="preserve">GROUPON INC ORD</t>
  </si>
  <si>
    <t xml:space="preserve">MATAS.CO</t>
  </si>
  <si>
    <t xml:space="preserve">MATAS A/S ORD</t>
  </si>
  <si>
    <t xml:space="preserve">IOVA.OQ</t>
  </si>
  <si>
    <t xml:space="preserve">IOVANCE BIOTHERAPEUTICS INC ORD</t>
  </si>
  <si>
    <t xml:space="preserve">ASIX.N</t>
  </si>
  <si>
    <t xml:space="preserve">ADVANSIX INC ORD</t>
  </si>
  <si>
    <t xml:space="preserve">4044.T</t>
  </si>
  <si>
    <t xml:space="preserve">CENTRAL GLASS CO LTD ORD</t>
  </si>
  <si>
    <t xml:space="preserve">7250.T</t>
  </si>
  <si>
    <t xml:space="preserve">PACIFIC INDUSTRIAL CO LTD ORD</t>
  </si>
  <si>
    <t xml:space="preserve">9708.T</t>
  </si>
  <si>
    <t xml:space="preserve">IMPERIAL HOTEL LTD ORD</t>
  </si>
  <si>
    <t xml:space="preserve">6966.T</t>
  </si>
  <si>
    <t xml:space="preserve">MITSUI HIGH-TEC INC ORD</t>
  </si>
  <si>
    <t xml:space="preserve">MMS.AX</t>
  </si>
  <si>
    <t xml:space="preserve">MCMILLAN SHAKESPEARE LTD ORD</t>
  </si>
  <si>
    <t xml:space="preserve">B7C.MI</t>
  </si>
  <si>
    <t xml:space="preserve">D'AMICO INTERNATIONAL SHIPPING SA ORD</t>
  </si>
  <si>
    <t xml:space="preserve">NCCG.L</t>
  </si>
  <si>
    <t xml:space="preserve">NCC GROUP PLC ORD</t>
  </si>
  <si>
    <t xml:space="preserve">0200.HK</t>
  </si>
  <si>
    <t xml:space="preserve">MELCO INTERNATIONAL DEVELOPMENT LTD ORD</t>
  </si>
  <si>
    <t xml:space="preserve">5423.T</t>
  </si>
  <si>
    <t xml:space="preserve">TOKYO STEEL MANUFACTURING CO LTD ORD</t>
  </si>
  <si>
    <t xml:space="preserve">DGICA.OQ</t>
  </si>
  <si>
    <t xml:space="preserve">DONEGAL GROUP INC ORD</t>
  </si>
  <si>
    <t xml:space="preserve">VBKG.DE</t>
  </si>
  <si>
    <t xml:space="preserve">VERBIO SE ORD</t>
  </si>
  <si>
    <t xml:space="preserve">ITRN.OQ</t>
  </si>
  <si>
    <t xml:space="preserve">ITURAN LOCATION AND CONTROL LTD ORD</t>
  </si>
  <si>
    <t xml:space="preserve">ETL.PA</t>
  </si>
  <si>
    <t xml:space="preserve">EUTELSAT COMMUNICATIONS SA ORD</t>
  </si>
  <si>
    <t xml:space="preserve">SOC.N</t>
  </si>
  <si>
    <t xml:space="preserve">SABLE OFFSHORE CORP ORD</t>
  </si>
  <si>
    <t xml:space="preserve">PRL.TO</t>
  </si>
  <si>
    <t xml:space="preserve">PROPEL HOLDINGS INC ORD</t>
  </si>
  <si>
    <t xml:space="preserve">BOW.N</t>
  </si>
  <si>
    <t xml:space="preserve">BOWHEAD SPECIALTY HOLDINGS INC ORD</t>
  </si>
  <si>
    <t xml:space="preserve">AEDAS.MC</t>
  </si>
  <si>
    <t xml:space="preserve">AEDAS HOMES SA ORD</t>
  </si>
  <si>
    <t xml:space="preserve">ARVN.OQ</t>
  </si>
  <si>
    <t xml:space="preserve">ARVINAS INC ORD</t>
  </si>
  <si>
    <t xml:space="preserve">FSZ.TO</t>
  </si>
  <si>
    <t xml:space="preserve">FIERA CAPITAL CORP ORD</t>
  </si>
  <si>
    <t xml:space="preserve">NOEJ.DE</t>
  </si>
  <si>
    <t xml:space="preserve">NORMA GROUP SE ORD</t>
  </si>
  <si>
    <t xml:space="preserve">PDXI.ST</t>
  </si>
  <si>
    <t xml:space="preserve">PARADOX INTERACTIVE AB (PUBL) ORD</t>
  </si>
  <si>
    <t xml:space="preserve">7456.T</t>
  </si>
  <si>
    <t xml:space="preserve">MATSUDA SANGYO CO LTD ORD</t>
  </si>
  <si>
    <t xml:space="preserve">1762.T</t>
  </si>
  <si>
    <t xml:space="preserve">TAKAMATSU CONSTRUCTION GROUP CO LTD ORD</t>
  </si>
  <si>
    <t xml:space="preserve">2815.T</t>
  </si>
  <si>
    <t xml:space="preserve">ARIAKE JAPAN CO LTD ORD</t>
  </si>
  <si>
    <t xml:space="preserve">DANE.TA</t>
  </si>
  <si>
    <t xml:space="preserve">DANEL ADIR YEOSHUA LTD ORD</t>
  </si>
  <si>
    <t xml:space="preserve">RECT.BR</t>
  </si>
  <si>
    <t xml:space="preserve">RECTICEL NV ORD</t>
  </si>
  <si>
    <t xml:space="preserve">LENV.VI</t>
  </si>
  <si>
    <t xml:space="preserve">LENZING AG ORD</t>
  </si>
  <si>
    <t xml:space="preserve">6875.T</t>
  </si>
  <si>
    <t xml:space="preserve">MEGACHIPS CORP ORD</t>
  </si>
  <si>
    <t xml:space="preserve">9601.T</t>
  </si>
  <si>
    <t xml:space="preserve">SHOCHIKU CO LTD ORD</t>
  </si>
  <si>
    <t xml:space="preserve">NTGR.OQ</t>
  </si>
  <si>
    <t xml:space="preserve">NETGEAR INC ORD</t>
  </si>
  <si>
    <t xml:space="preserve">SIGA.OQ</t>
  </si>
  <si>
    <t xml:space="preserve">SIGA TECHNOLOGIES INC ORD</t>
  </si>
  <si>
    <t xml:space="preserve">NIC.AX</t>
  </si>
  <si>
    <t xml:space="preserve">NICKEL INDUSTRIES LTD ORD</t>
  </si>
  <si>
    <t xml:space="preserve">SMR.AX</t>
  </si>
  <si>
    <t xml:space="preserve">STANMORE RESOURCES LTD ORD</t>
  </si>
  <si>
    <t xml:space="preserve">NWH_u.TO</t>
  </si>
  <si>
    <t xml:space="preserve">NORTHWEST HEALTHCARE PROPERTIES REIT</t>
  </si>
  <si>
    <t xml:space="preserve">AKBA.OQ</t>
  </si>
  <si>
    <t xml:space="preserve">AKEBIA THERAPEUTICS INC ORD</t>
  </si>
  <si>
    <t xml:space="preserve">FLGT.OQ</t>
  </si>
  <si>
    <t xml:space="preserve">FULGENT GENETICS INC ORD</t>
  </si>
  <si>
    <t xml:space="preserve">6395.T</t>
  </si>
  <si>
    <t xml:space="preserve">TADANO LTD ORD</t>
  </si>
  <si>
    <t xml:space="preserve">YNGa.L</t>
  </si>
  <si>
    <t xml:space="preserve">YOUNG &amp; CO'S BREWERY PLC ORD</t>
  </si>
  <si>
    <t xml:space="preserve">RES.N</t>
  </si>
  <si>
    <t xml:space="preserve">RPC INC ORD</t>
  </si>
  <si>
    <t xml:space="preserve">PGC.OQ</t>
  </si>
  <si>
    <t xml:space="preserve">PEAPACK-GLADSTONE FINANCIAL CORP ORD</t>
  </si>
  <si>
    <t xml:space="preserve">CHRT.L</t>
  </si>
  <si>
    <t xml:space="preserve">COHORT PLC ORD</t>
  </si>
  <si>
    <t xml:space="preserve">NXDR.N</t>
  </si>
  <si>
    <t xml:space="preserve">NEXTDOOR HOLDINGS INC ORD</t>
  </si>
  <si>
    <t xml:space="preserve">CTOS.N</t>
  </si>
  <si>
    <t xml:space="preserve">CUSTOM TRUCK ONE SOURCE INC ORD</t>
  </si>
  <si>
    <t xml:space="preserve">FVRR.N</t>
  </si>
  <si>
    <t xml:space="preserve">FIVERR INTERNATIONAL LTD ORD</t>
  </si>
  <si>
    <t xml:space="preserve">SPT.OQ</t>
  </si>
  <si>
    <t xml:space="preserve">SPROUT SOCIAL INC ORD</t>
  </si>
  <si>
    <t xml:space="preserve">3762.T</t>
  </si>
  <si>
    <t xml:space="preserve">TECHMATRIX CORP ORD</t>
  </si>
  <si>
    <t xml:space="preserve">TROX.N</t>
  </si>
  <si>
    <t xml:space="preserve">TRONOX HOLDINGS PLC ORD</t>
  </si>
  <si>
    <t xml:space="preserve">9551.T</t>
  </si>
  <si>
    <t xml:space="preserve">METAWATER CO LTD ORD</t>
  </si>
  <si>
    <t xml:space="preserve">FPARa.ST</t>
  </si>
  <si>
    <t xml:space="preserve">FASTPARTNER AB ORD</t>
  </si>
  <si>
    <t xml:space="preserve">CCHE.PA</t>
  </si>
  <si>
    <t xml:space="preserve">SECHE ENVIRONNEMENT SA ORD</t>
  </si>
  <si>
    <t xml:space="preserve">8255.T</t>
  </si>
  <si>
    <t xml:space="preserve">AXIAL RETAILING INC ORD</t>
  </si>
  <si>
    <t xml:space="preserve">HSN.AX</t>
  </si>
  <si>
    <t xml:space="preserve">HANSEN TECHNOLOGIES LTD ORD</t>
  </si>
  <si>
    <t xml:space="preserve">FOR.N</t>
  </si>
  <si>
    <t xml:space="preserve">FORESTAR GROUP INC ORD</t>
  </si>
  <si>
    <t xml:space="preserve">GDEN.OQ</t>
  </si>
  <si>
    <t xml:space="preserve">GOLDEN ENTERTAINMENT INC ORD</t>
  </si>
  <si>
    <t xml:space="preserve">CQE.AX</t>
  </si>
  <si>
    <t xml:space="preserve">CHARTER HALL SOCIAL INFRASTRUCTURE REIT</t>
  </si>
  <si>
    <t xml:space="preserve">NABL.N</t>
  </si>
  <si>
    <t xml:space="preserve">N-ABLE INC ORD</t>
  </si>
  <si>
    <t xml:space="preserve">COFFEEb.ST</t>
  </si>
  <si>
    <t xml:space="preserve">COFFEE STAIN GROUP AB ORD</t>
  </si>
  <si>
    <t xml:space="preserve">3492.T</t>
  </si>
  <si>
    <t xml:space="preserve">MIRARTH REAL ESTATE INVESTMENT CORP ORD</t>
  </si>
  <si>
    <t xml:space="preserve">CRST.L</t>
  </si>
  <si>
    <t xml:space="preserve">CREST NICHOLSON HOLDINGS PLC ORD</t>
  </si>
  <si>
    <t xml:space="preserve">STM1.DE</t>
  </si>
  <si>
    <t xml:space="preserve">STABILUS SE ORD</t>
  </si>
  <si>
    <t xml:space="preserve">8032.T</t>
  </si>
  <si>
    <t xml:space="preserve">JAPAN PULP &amp; PAPER CO LTD ORD</t>
  </si>
  <si>
    <t xml:space="preserve">US4016171054.TRE</t>
  </si>
  <si>
    <t xml:space="preserve">GUESS? INC ORD</t>
  </si>
  <si>
    <t xml:space="preserve">7545.T</t>
  </si>
  <si>
    <t xml:space="preserve">NISHIMATSUYA CHAIN CO LTD ORD</t>
  </si>
  <si>
    <t xml:space="preserve">SAFE.N</t>
  </si>
  <si>
    <t xml:space="preserve">SAFEHOLD INC ORD</t>
  </si>
  <si>
    <t xml:space="preserve">OXM.N</t>
  </si>
  <si>
    <t xml:space="preserve">OXFORD INDUSTRIES INC ORD</t>
  </si>
  <si>
    <t xml:space="preserve">CNXN.OQ</t>
  </si>
  <si>
    <t xml:space="preserve">PC CONNECTION INC ORD</t>
  </si>
  <si>
    <t xml:space="preserve">JUVE.MI</t>
  </si>
  <si>
    <t xml:space="preserve">JUVENTUS FC SPA ORD</t>
  </si>
  <si>
    <t xml:space="preserve">2492.T</t>
  </si>
  <si>
    <t xml:space="preserve">INFOMART CORP ORD</t>
  </si>
  <si>
    <t xml:space="preserve">A4N.AX</t>
  </si>
  <si>
    <t xml:space="preserve">ALPHA HPA LTD ORD</t>
  </si>
  <si>
    <t xml:space="preserve">VSL.AX</t>
  </si>
  <si>
    <t xml:space="preserve">VULCAN STEEL LTD ORD</t>
  </si>
  <si>
    <t xml:space="preserve">DOUn.DE</t>
  </si>
  <si>
    <t xml:space="preserve">DOUGLAS AG ORD</t>
  </si>
  <si>
    <t xml:space="preserve">ANGI.OQ</t>
  </si>
  <si>
    <t xml:space="preserve">ANGI INC ORD</t>
  </si>
  <si>
    <t xml:space="preserve">GRNT.N</t>
  </si>
  <si>
    <t xml:space="preserve">GRANITE RIDGE RESOURCES INC ORD</t>
  </si>
  <si>
    <t xml:space="preserve">PNV.AX</t>
  </si>
  <si>
    <t xml:space="preserve">POLYNOVO LTD ORD</t>
  </si>
  <si>
    <t xml:space="preserve">2767.T</t>
  </si>
  <si>
    <t xml:space="preserve">TSUBURAYA FIELDS HOLDINGS INC ORD</t>
  </si>
  <si>
    <t xml:space="preserve">6750.T</t>
  </si>
  <si>
    <t xml:space="preserve">ELECOM CO LTD ORD</t>
  </si>
  <si>
    <t xml:space="preserve">3476.T</t>
  </si>
  <si>
    <t xml:space="preserve">MIRAI CORP ORD</t>
  </si>
  <si>
    <t xml:space="preserve">METSB.HE</t>
  </si>
  <si>
    <t xml:space="preserve">METSA BOARD OYJ ORD</t>
  </si>
  <si>
    <t xml:space="preserve">9409.T</t>
  </si>
  <si>
    <t xml:space="preserve">TV ASAHI HOLDINGS CORP ORD</t>
  </si>
  <si>
    <t xml:space="preserve">6345.T</t>
  </si>
  <si>
    <t xml:space="preserve">AICHI CORP ORD</t>
  </si>
  <si>
    <t xml:space="preserve">6474.T</t>
  </si>
  <si>
    <t xml:space="preserve">NACHI-FUJIKOSHI CORP ORD</t>
  </si>
  <si>
    <t xml:space="preserve">5122.T</t>
  </si>
  <si>
    <t xml:space="preserve">OKAMOTO INDUSTRIES INC ORD</t>
  </si>
  <si>
    <t xml:space="preserve">7433.T</t>
  </si>
  <si>
    <t xml:space="preserve">HAKUTO CO LTD ORD</t>
  </si>
  <si>
    <t xml:space="preserve">1950.T</t>
  </si>
  <si>
    <t xml:space="preserve">NIPPON DENSETSU KOGYO CO LTD ORD</t>
  </si>
  <si>
    <t xml:space="preserve">ERMT.PA</t>
  </si>
  <si>
    <t xml:space="preserve">ERAMET SA ORD</t>
  </si>
  <si>
    <t xml:space="preserve">FCBC.OQ</t>
  </si>
  <si>
    <t xml:space="preserve">FIRST COMMUNITY BANKSHARES INC ORD</t>
  </si>
  <si>
    <t xml:space="preserve">CVLG.N</t>
  </si>
  <si>
    <t xml:space="preserve">COVENANT LOGISTICS GROUP INC ORD</t>
  </si>
  <si>
    <t xml:space="preserve">5310.T</t>
  </si>
  <si>
    <t xml:space="preserve">TOYO TANSO CO LTD ORD</t>
  </si>
  <si>
    <t xml:space="preserve">S92G.DE</t>
  </si>
  <si>
    <t xml:space="preserve">SMA SOLAR TECHNOLOGY AG ORD</t>
  </si>
  <si>
    <t xml:space="preserve">BXC.N</t>
  </si>
  <si>
    <t xml:space="preserve">BLUELINX HOLDINGS INC ORD</t>
  </si>
  <si>
    <t xml:space="preserve">VIMIAN.ST</t>
  </si>
  <si>
    <t xml:space="preserve">VIMIAN GROUP AB ORD</t>
  </si>
  <si>
    <t xml:space="preserve">4180.T</t>
  </si>
  <si>
    <t xml:space="preserve">APPIER GROUP INC ORD</t>
  </si>
  <si>
    <t xml:space="preserve">ADNGk.DE</t>
  </si>
  <si>
    <t xml:space="preserve">ADESSO SE ORD</t>
  </si>
  <si>
    <t xml:space="preserve">MBUU.OQ</t>
  </si>
  <si>
    <t xml:space="preserve">MALIBU BOATS INC ORD</t>
  </si>
  <si>
    <t xml:space="preserve">ING.AX</t>
  </si>
  <si>
    <t xml:space="preserve">INGHAMS GROUP LTD ORD</t>
  </si>
  <si>
    <t xml:space="preserve">CWCG.DE</t>
  </si>
  <si>
    <t xml:space="preserve">CEWE STIFTUNG &amp; CO KGAA ORD</t>
  </si>
  <si>
    <t xml:space="preserve">9037.T</t>
  </si>
  <si>
    <t xml:space="preserve">HAMAKYOREX CO LTD ORD</t>
  </si>
  <si>
    <t xml:space="preserve">HYQGn.DE</t>
  </si>
  <si>
    <t xml:space="preserve">HYPOPORT SE ORD</t>
  </si>
  <si>
    <t xml:space="preserve">DRWG_p.DE</t>
  </si>
  <si>
    <t xml:space="preserve">DRAEGERWERK AG &amp; CO KGAA</t>
  </si>
  <si>
    <t xml:space="preserve">HZO.N</t>
  </si>
  <si>
    <t xml:space="preserve">MARINEMAX INC ORD</t>
  </si>
  <si>
    <t xml:space="preserve">4534.T</t>
  </si>
  <si>
    <t xml:space="preserve">MOCHIDA PHARMACEUTICAL CO LTD ORD</t>
  </si>
  <si>
    <t xml:space="preserve">NUF.AX</t>
  </si>
  <si>
    <t xml:space="preserve">NUFARM LTD ORD</t>
  </si>
  <si>
    <t xml:space="preserve">7944.T</t>
  </si>
  <si>
    <t xml:space="preserve">ROLAND CORP ORD</t>
  </si>
  <si>
    <t xml:space="preserve">4471.T</t>
  </si>
  <si>
    <t xml:space="preserve">SANYO CHEMICAL INDUSTRIES LTD ORD</t>
  </si>
  <si>
    <t xml:space="preserve">DSGR.OQ</t>
  </si>
  <si>
    <t xml:space="preserve">DISTRIBUTION SOLUTIONS GROUP INC ORD</t>
  </si>
  <si>
    <t xml:space="preserve">25935.T</t>
  </si>
  <si>
    <t xml:space="preserve">ITO EN LTD</t>
  </si>
  <si>
    <t xml:space="preserve">WEAV.N</t>
  </si>
  <si>
    <t xml:space="preserve">WEAVE COMMUNICATIONS INC ORD</t>
  </si>
  <si>
    <t xml:space="preserve">FG.N</t>
  </si>
  <si>
    <t xml:space="preserve">F&amp;G ANNUITIES &amp; LIFE INC ORD</t>
  </si>
  <si>
    <t xml:space="preserve">RPI.L</t>
  </si>
  <si>
    <t xml:space="preserve">RASPBERRY PI HOLDINGS PLC ORD</t>
  </si>
  <si>
    <t xml:space="preserve">SABR.OQ</t>
  </si>
  <si>
    <t xml:space="preserve">SABRE CORP ORD</t>
  </si>
  <si>
    <t xml:space="preserve">AVNS.N</t>
  </si>
  <si>
    <t xml:space="preserve">AVANOS MEDICAL INC ORD</t>
  </si>
  <si>
    <t xml:space="preserve">IPH.AX</t>
  </si>
  <si>
    <t xml:space="preserve">IPH LTD ORD</t>
  </si>
  <si>
    <t xml:space="preserve">MPCC.OL</t>
  </si>
  <si>
    <t xml:space="preserve">MPC CONTAINER SHIPS ASA ORD</t>
  </si>
  <si>
    <t xml:space="preserve">4919.T</t>
  </si>
  <si>
    <t xml:space="preserve">MILBON CO LTD ORD</t>
  </si>
  <si>
    <t xml:space="preserve">SBET.OQ</t>
  </si>
  <si>
    <t xml:space="preserve">SHARPLINK GAMING INC ORD</t>
  </si>
  <si>
    <t xml:space="preserve">WRLD.OQ</t>
  </si>
  <si>
    <t xml:space="preserve">WORLD ACCEPTANCE CORP ORD</t>
  </si>
  <si>
    <t xml:space="preserve">7512.T</t>
  </si>
  <si>
    <t xml:space="preserve">AEON HOKKAIDO CORP ORD</t>
  </si>
  <si>
    <t xml:space="preserve">9119.T</t>
  </si>
  <si>
    <t xml:space="preserve">IINO KAIUN KAISHA LTD ORD</t>
  </si>
  <si>
    <t xml:space="preserve">MSLH.L</t>
  </si>
  <si>
    <t xml:space="preserve">MARSHALLS PLC ORD</t>
  </si>
  <si>
    <t xml:space="preserve">PALF.VI</t>
  </si>
  <si>
    <t xml:space="preserve">PALFINGER AG ORD</t>
  </si>
  <si>
    <t xml:space="preserve">VLTSA.PA</t>
  </si>
  <si>
    <t xml:space="preserve">VOLTALIA SA ORD</t>
  </si>
  <si>
    <t xml:space="preserve">DAWN.OQ</t>
  </si>
  <si>
    <t xml:space="preserve">DAY ONE BIOPHARMACEUTICALS INC ORD</t>
  </si>
  <si>
    <t xml:space="preserve">BETCO.CO</t>
  </si>
  <si>
    <t xml:space="preserve">BETTER COLLECTIVE A/S ORD</t>
  </si>
  <si>
    <t xml:space="preserve">BAP.AX</t>
  </si>
  <si>
    <t xml:space="preserve">BAPCOR LTD ORD</t>
  </si>
  <si>
    <t xml:space="preserve">TOKMAN.HE</t>
  </si>
  <si>
    <t xml:space="preserve">TOKMANNI GROUP OYJ ORD</t>
  </si>
  <si>
    <t xml:space="preserve">9716.T</t>
  </si>
  <si>
    <t xml:space="preserve">NOMURA CO LTD ORD</t>
  </si>
  <si>
    <t xml:space="preserve">8871.T</t>
  </si>
  <si>
    <t xml:space="preserve">GOLDCREST CO LTD ORD</t>
  </si>
  <si>
    <t xml:space="preserve">8133.T</t>
  </si>
  <si>
    <t xml:space="preserve">ITOCHU ENEX CO LTD ORD</t>
  </si>
  <si>
    <t xml:space="preserve">5975.T</t>
  </si>
  <si>
    <t xml:space="preserve">TOPRE CORP ORD</t>
  </si>
  <si>
    <t xml:space="preserve">MGIC.OQ</t>
  </si>
  <si>
    <t xml:space="preserve">MAGIC SOFTWARE ENTERPRISES LTD ORD</t>
  </si>
  <si>
    <t xml:space="preserve">MER.TO</t>
  </si>
  <si>
    <t xml:space="preserve">MEREN ENERGY INC ORD</t>
  </si>
  <si>
    <t xml:space="preserve">PEUG.PA</t>
  </si>
  <si>
    <t xml:space="preserve">PEUGEOT INVEST SA ORD</t>
  </si>
  <si>
    <t xml:space="preserve">7516.T</t>
  </si>
  <si>
    <t xml:space="preserve">KOHNAN SHOJI CO LTD ORD</t>
  </si>
  <si>
    <t xml:space="preserve">HCKT.OQ</t>
  </si>
  <si>
    <t xml:space="preserve">HACKETT GROUP INC ORD</t>
  </si>
  <si>
    <t xml:space="preserve">CJT.TO</t>
  </si>
  <si>
    <t xml:space="preserve">CARGOJET INC ORD</t>
  </si>
  <si>
    <t xml:space="preserve">9757.T</t>
  </si>
  <si>
    <t xml:space="preserve">FUNAI SOKEN HOLDINGS INC ORD</t>
  </si>
  <si>
    <t xml:space="preserve">MLTX.OQ</t>
  </si>
  <si>
    <t xml:space="preserve">MOONLAKE IMMUNOTHERAPEUTICS ORD</t>
  </si>
  <si>
    <t xml:space="preserve">MCW.OQ</t>
  </si>
  <si>
    <t xml:space="preserve">MISTER CAR WASH INC ORD</t>
  </si>
  <si>
    <t xml:space="preserve">KEMPOWR.HE</t>
  </si>
  <si>
    <t xml:space="preserve">KEMPOWER OYJ ORD</t>
  </si>
  <si>
    <t xml:space="preserve">VIR.OQ</t>
  </si>
  <si>
    <t xml:space="preserve">VIR BIOTECHNOLOGY INC ORD</t>
  </si>
  <si>
    <t xml:space="preserve">4483.T</t>
  </si>
  <si>
    <t xml:space="preserve">JMDC INC ORD</t>
  </si>
  <si>
    <t xml:space="preserve">SSTK.N</t>
  </si>
  <si>
    <t xml:space="preserve">SHUTTERSTOCK INC ORD</t>
  </si>
  <si>
    <t xml:space="preserve">EDRE.MC</t>
  </si>
  <si>
    <t xml:space="preserve">EDREAMS ODIGEO SA ORD</t>
  </si>
  <si>
    <t xml:space="preserve">7595.T</t>
  </si>
  <si>
    <t xml:space="preserve">ARGO GRAPHICS INC ORD</t>
  </si>
  <si>
    <t xml:space="preserve">9882.T</t>
  </si>
  <si>
    <t xml:space="preserve">YELLOW HAT LTD ORD</t>
  </si>
  <si>
    <t xml:space="preserve">4776.T</t>
  </si>
  <si>
    <t xml:space="preserve">CYBOZU INC ORD</t>
  </si>
  <si>
    <t xml:space="preserve">8584.T</t>
  </si>
  <si>
    <t xml:space="preserve">JACCS CO LTD ORD</t>
  </si>
  <si>
    <t xml:space="preserve">RGR.N</t>
  </si>
  <si>
    <t xml:space="preserve">STURM RUGER &amp; COMPANY INC ORD</t>
  </si>
  <si>
    <t xml:space="preserve">4958.T</t>
  </si>
  <si>
    <t xml:space="preserve">T.HASEGAWA CO LTD ORD</t>
  </si>
  <si>
    <t xml:space="preserve">7744.T</t>
  </si>
  <si>
    <t xml:space="preserve">NORITSU KOKI CO LTD ORD</t>
  </si>
  <si>
    <t xml:space="preserve">4569.T</t>
  </si>
  <si>
    <t xml:space="preserve">KYORIN PHARMACEUTICAL CO LTD ORD</t>
  </si>
  <si>
    <t xml:space="preserve">4975.T</t>
  </si>
  <si>
    <t xml:space="preserve">JCU CORP ORD</t>
  </si>
  <si>
    <t xml:space="preserve">MAX.N</t>
  </si>
  <si>
    <t xml:space="preserve">MEDIAALPHA INC ORD</t>
  </si>
  <si>
    <t xml:space="preserve">RTLS.TA</t>
  </si>
  <si>
    <t xml:space="preserve">RETAILORS LTD ORD</t>
  </si>
  <si>
    <t xml:space="preserve">4071.T</t>
  </si>
  <si>
    <t xml:space="preserve">PLUS ALPHA CONSULTING CO LTD ORD</t>
  </si>
  <si>
    <t xml:space="preserve">RDW.N</t>
  </si>
  <si>
    <t xml:space="preserve">REDWIRE CORP ORD</t>
  </si>
  <si>
    <t xml:space="preserve">9663.T</t>
  </si>
  <si>
    <t xml:space="preserve">NAGAWA CO LTD ORD</t>
  </si>
  <si>
    <t xml:space="preserve">SFER.MI</t>
  </si>
  <si>
    <t xml:space="preserve">SALVATORE FERRAGAMO SPA ORD</t>
  </si>
  <si>
    <t xml:space="preserve">9025.T</t>
  </si>
  <si>
    <t xml:space="preserve">KONOIKE TRANSPORT CO LTD ORD</t>
  </si>
  <si>
    <t xml:space="preserve">KLS.AX</t>
  </si>
  <si>
    <t xml:space="preserve">KELSIAN GROUP LTD ORD</t>
  </si>
  <si>
    <t xml:space="preserve">EVH.N</t>
  </si>
  <si>
    <t xml:space="preserve">EVOLENT HEALTH INC ORD</t>
  </si>
  <si>
    <t xml:space="preserve">GEST.MC</t>
  </si>
  <si>
    <t xml:space="preserve">GESTAMP AUTOMOCION SA ORD</t>
  </si>
  <si>
    <t xml:space="preserve">MAUP.PA</t>
  </si>
  <si>
    <t xml:space="preserve">ETABLISSEMENTS MAUREL ET PROM SA ORD</t>
  </si>
  <si>
    <t xml:space="preserve">AZRM.TA</t>
  </si>
  <si>
    <t xml:space="preserve">AZORIM INVESTMENT DEVELOPMENT AND CONSTRUCTION CO LTD ORD</t>
  </si>
  <si>
    <t xml:space="preserve">7970.T</t>
  </si>
  <si>
    <t xml:space="preserve">SHIN-ETSU POLYMER CO LTD ORD</t>
  </si>
  <si>
    <t xml:space="preserve">MGPI.OQ</t>
  </si>
  <si>
    <t xml:space="preserve">MGP INGREDIENTS INC ORD</t>
  </si>
  <si>
    <t xml:space="preserve">CDAF.PA</t>
  </si>
  <si>
    <t xml:space="preserve">COMPAGNIE DES ALPES SA ORD</t>
  </si>
  <si>
    <t xml:space="preserve">BDN.N</t>
  </si>
  <si>
    <t xml:space="preserve">BRANDYWINE REALTY TRUST ORD</t>
  </si>
  <si>
    <t xml:space="preserve">8609.T</t>
  </si>
  <si>
    <t xml:space="preserve">OKASAN SECURITIES GROUP INC ORD</t>
  </si>
  <si>
    <t xml:space="preserve">PNEGn.DE</t>
  </si>
  <si>
    <t xml:space="preserve">PNE AG ORD</t>
  </si>
  <si>
    <t xml:space="preserve">9166.T</t>
  </si>
  <si>
    <t xml:space="preserve">GENDA INC ORD</t>
  </si>
  <si>
    <t xml:space="preserve">LEGH.OQ</t>
  </si>
  <si>
    <t xml:space="preserve">BLACK LABEL COLLECTORS HOLDINGS ORD</t>
  </si>
  <si>
    <t xml:space="preserve">PLAY.OQ</t>
  </si>
  <si>
    <t xml:space="preserve">DAVE &amp; BUSTER'S ENTERTAINMENT INC ORD</t>
  </si>
  <si>
    <t xml:space="preserve">XFAB.PA</t>
  </si>
  <si>
    <t xml:space="preserve">X-FAB SILICON FOUNDRIES EUROPESE VENNOOTSCHAP ORD</t>
  </si>
  <si>
    <t xml:space="preserve">3880.T</t>
  </si>
  <si>
    <t xml:space="preserve">DAIO PAPER CORP ORD</t>
  </si>
  <si>
    <t xml:space="preserve">7630.T</t>
  </si>
  <si>
    <t xml:space="preserve">ICHIBANYA CO LTD ORD</t>
  </si>
  <si>
    <t xml:space="preserve">GLJn.DE</t>
  </si>
  <si>
    <t xml:space="preserve">GRENKE AG ORD</t>
  </si>
  <si>
    <t xml:space="preserve">9347.T</t>
  </si>
  <si>
    <t xml:space="preserve">NIPPON KANZAI HOLDINGS CO LTD ORD</t>
  </si>
  <si>
    <t xml:space="preserve">6866.T</t>
  </si>
  <si>
    <t xml:space="preserve">HIOKI EE CORP ORD</t>
  </si>
  <si>
    <t xml:space="preserve">7599.T</t>
  </si>
  <si>
    <t xml:space="preserve">IDOM INC ORD</t>
  </si>
  <si>
    <t xml:space="preserve">ALX.N</t>
  </si>
  <si>
    <t xml:space="preserve">ALEXANDER'S INC ORD</t>
  </si>
  <si>
    <t xml:space="preserve">DFDS.CO</t>
  </si>
  <si>
    <t xml:space="preserve">DFDS A/S ORD</t>
  </si>
  <si>
    <t xml:space="preserve">ENC.MC</t>
  </si>
  <si>
    <t xml:space="preserve">ENCE ENERGIA Y CELULOSA SA ORD</t>
  </si>
  <si>
    <t xml:space="preserve">7412.T</t>
  </si>
  <si>
    <t xml:space="preserve">ATOM CORP ORD</t>
  </si>
  <si>
    <t xml:space="preserve">GFTG.DE</t>
  </si>
  <si>
    <t xml:space="preserve">GFT TECHNOLOGIES SE ORD</t>
  </si>
  <si>
    <t xml:space="preserve">OPK.OQ</t>
  </si>
  <si>
    <t xml:space="preserve">OPKO HEALTH INC ORD</t>
  </si>
  <si>
    <t xml:space="preserve">NB2.DE</t>
  </si>
  <si>
    <t xml:space="preserve">NORTHERN DATA AG ORD</t>
  </si>
  <si>
    <t xml:space="preserve">KOS.N</t>
  </si>
  <si>
    <t xml:space="preserve">KOSMOS ENERGY LTD ORD</t>
  </si>
  <si>
    <t xml:space="preserve">BLMN.OQ</t>
  </si>
  <si>
    <t xml:space="preserve">BLOOMIN' BRANDS INC ORD</t>
  </si>
  <si>
    <t xml:space="preserve">DRM.TO</t>
  </si>
  <si>
    <t xml:space="preserve">DREAM UNLIMITED CORP ORD</t>
  </si>
  <si>
    <t xml:space="preserve">SBBb.ST</t>
  </si>
  <si>
    <t xml:space="preserve">SAMHALLSBYGGNADSBOLAGET I NORDEN AB ORD</t>
  </si>
  <si>
    <t xml:space="preserve">PWH.AX</t>
  </si>
  <si>
    <t xml:space="preserve">PWR HOLDINGS LTD ORD</t>
  </si>
  <si>
    <t xml:space="preserve">4565.T</t>
  </si>
  <si>
    <t xml:space="preserve">NXERA PHARMA CO LTD ORD</t>
  </si>
  <si>
    <t xml:space="preserve">8194.T</t>
  </si>
  <si>
    <t xml:space="preserve">LIFE CORP ORD</t>
  </si>
  <si>
    <t xml:space="preserve">8051.T</t>
  </si>
  <si>
    <t xml:space="preserve">YAMAZEN CORP ORD</t>
  </si>
  <si>
    <t xml:space="preserve">7839.T</t>
  </si>
  <si>
    <t xml:space="preserve">SHOEI CO LTD ORD</t>
  </si>
  <si>
    <t xml:space="preserve">8975.T</t>
  </si>
  <si>
    <t xml:space="preserve">ICHIGO OFFICE REIT INVESTMENT CORP ORD</t>
  </si>
  <si>
    <t xml:space="preserve">6254.T</t>
  </si>
  <si>
    <t xml:space="preserve">NOMURA MICRO SCIENCE CO LTD ORD</t>
  </si>
  <si>
    <t xml:space="preserve">IRES.I</t>
  </si>
  <si>
    <t xml:space="preserve">IRISH RESIDENTIAL PROPERTIES REIT PLC ORD</t>
  </si>
  <si>
    <t xml:space="preserve">9672.T</t>
  </si>
  <si>
    <t xml:space="preserve">TOKYOTOKEIBA CO LTD ORD</t>
  </si>
  <si>
    <t xml:space="preserve">ASK.AX</t>
  </si>
  <si>
    <t xml:space="preserve">ABACUS STORAGE KING</t>
  </si>
  <si>
    <t xml:space="preserve">THG.L</t>
  </si>
  <si>
    <t xml:space="preserve">THG PLC ORD</t>
  </si>
  <si>
    <t xml:space="preserve">CGEM.OQ</t>
  </si>
  <si>
    <t xml:space="preserve">CULLINAN THERAPEUTICS INC ORD</t>
  </si>
  <si>
    <t xml:space="preserve">CODI.N</t>
  </si>
  <si>
    <t xml:space="preserve">COMPASS DIVERSIFIED HOLDINGS ORD</t>
  </si>
  <si>
    <t xml:space="preserve">WLN.PA</t>
  </si>
  <si>
    <t xml:space="preserve">WORLDLINE SA ORD</t>
  </si>
  <si>
    <t xml:space="preserve">3962.T</t>
  </si>
  <si>
    <t xml:space="preserve">CHANGE HOLDINGS INC ORD</t>
  </si>
  <si>
    <t xml:space="preserve">1515.T</t>
  </si>
  <si>
    <t xml:space="preserve">NITTETSU MINING CO LTD ORD</t>
  </si>
  <si>
    <t xml:space="preserve">9010.T</t>
  </si>
  <si>
    <t xml:space="preserve">FUJI KYUKO CO LTD ORD</t>
  </si>
  <si>
    <t xml:space="preserve">7965.T</t>
  </si>
  <si>
    <t xml:space="preserve">ZOJIRUSHI CORP ORD</t>
  </si>
  <si>
    <t xml:space="preserve">8097.T</t>
  </si>
  <si>
    <t xml:space="preserve">SAN-AI OBBLI CO LTD ORD</t>
  </si>
  <si>
    <t xml:space="preserve">4099.T</t>
  </si>
  <si>
    <t xml:space="preserve">SHIKOKU KASEI HOLDINGS CORP ORD</t>
  </si>
  <si>
    <t xml:space="preserve">2692.T</t>
  </si>
  <si>
    <t xml:space="preserve">ITOCHU-SHOKUHIN CO LTD ORD</t>
  </si>
  <si>
    <t xml:space="preserve">2004.T</t>
  </si>
  <si>
    <t xml:space="preserve">SHOWA SANGYO CO LTD ORD</t>
  </si>
  <si>
    <t xml:space="preserve">NEXI.PA</t>
  </si>
  <si>
    <t xml:space="preserve">NEXITY SA ORD</t>
  </si>
  <si>
    <t xml:space="preserve">SMWB.N</t>
  </si>
  <si>
    <t xml:space="preserve">SIMILARWEB LTD ORD</t>
  </si>
  <si>
    <t xml:space="preserve">ANTIN.PA</t>
  </si>
  <si>
    <t xml:space="preserve">ANTIN INFRASTRUCTURE PARTNERS SAS ORD</t>
  </si>
  <si>
    <t xml:space="preserve">FIP.OQ</t>
  </si>
  <si>
    <t xml:space="preserve">FTAI INFRASTRUCTURE INC ORD</t>
  </si>
  <si>
    <t xml:space="preserve">8892.T</t>
  </si>
  <si>
    <t xml:space="preserve">ES-CON JAPAN LTD ORD</t>
  </si>
  <si>
    <t xml:space="preserve">AVXL.OQ</t>
  </si>
  <si>
    <t xml:space="preserve">ANAVEX LIFE SCIENCES CORP ORD</t>
  </si>
  <si>
    <t xml:space="preserve">CMW.AX</t>
  </si>
  <si>
    <t xml:space="preserve">CROMWELL PROPERTY GROUP</t>
  </si>
  <si>
    <t xml:space="preserve">HTLD.OQ</t>
  </si>
  <si>
    <t xml:space="preserve">HEARTLAND EXPRESS INC ORD</t>
  </si>
  <si>
    <t xml:space="preserve">PATGn.DE</t>
  </si>
  <si>
    <t xml:space="preserve">PATRIZIA SE ORD</t>
  </si>
  <si>
    <t xml:space="preserve">ARIS.MI</t>
  </si>
  <si>
    <t xml:space="preserve">ARISTON HOLDING NV ORD</t>
  </si>
  <si>
    <t xml:space="preserve">NCH2.DE</t>
  </si>
  <si>
    <t xml:space="preserve">THYSSENKRUPP NUCERA AG &amp; CO KGAA ORD</t>
  </si>
  <si>
    <t xml:space="preserve">2979.T</t>
  </si>
  <si>
    <t xml:space="preserve">SOSILA LOGISTICS REIT INC ORD</t>
  </si>
  <si>
    <t xml:space="preserve">BMBL.OQ</t>
  </si>
  <si>
    <t xml:space="preserve">BUMBLE INC ORD</t>
  </si>
  <si>
    <t xml:space="preserve">4369.T</t>
  </si>
  <si>
    <t xml:space="preserve">TRI CHEMICAL LABORATORIES INC ORD</t>
  </si>
  <si>
    <t xml:space="preserve">0636.HK</t>
  </si>
  <si>
    <t xml:space="preserve">KLN LOGISTICS GROUP LTD ORD</t>
  </si>
  <si>
    <t xml:space="preserve">RC.N</t>
  </si>
  <si>
    <t xml:space="preserve">READY CAPITAL CORP ORD</t>
  </si>
  <si>
    <t xml:space="preserve">6744.T</t>
  </si>
  <si>
    <t xml:space="preserve">NOHMI BOSAI LTD ORD</t>
  </si>
  <si>
    <t xml:space="preserve">VASTB.BR</t>
  </si>
  <si>
    <t xml:space="preserve">VASTNED NV ORD</t>
  </si>
  <si>
    <t xml:space="preserve">EQSE.PA</t>
  </si>
  <si>
    <t xml:space="preserve">EQUASENS SA ORD</t>
  </si>
  <si>
    <t xml:space="preserve">5253.T</t>
  </si>
  <si>
    <t xml:space="preserve">COVER CORP ORD</t>
  </si>
  <si>
    <t xml:space="preserve">AOSL.OQ</t>
  </si>
  <si>
    <t xml:space="preserve">ALPHA AND OMEGA SEMICONDUCTOR LTD ORD</t>
  </si>
  <si>
    <t xml:space="preserve">1112.HK</t>
  </si>
  <si>
    <t xml:space="preserve">HEALTH AND HAPPINESS (H&amp;H) INTERNATIONAL HOLDINGS LTD ORD</t>
  </si>
  <si>
    <t xml:space="preserve">FNAC.PA</t>
  </si>
  <si>
    <t xml:space="preserve">FNAC DARTY SA ORD</t>
  </si>
  <si>
    <t xml:space="preserve">6810.T</t>
  </si>
  <si>
    <t xml:space="preserve">MAXELL LTD ORD</t>
  </si>
  <si>
    <t xml:space="preserve">6455.T</t>
  </si>
  <si>
    <t xml:space="preserve">MORITA HOLDINGS CORP ORD</t>
  </si>
  <si>
    <t xml:space="preserve">YSNG.DE</t>
  </si>
  <si>
    <t xml:space="preserve">SECUNET SECURITY NETWORKS AG ORD</t>
  </si>
  <si>
    <t xml:space="preserve">6250.T</t>
  </si>
  <si>
    <t xml:space="preserve">YAMABIKO CORP ORD</t>
  </si>
  <si>
    <t xml:space="preserve">NBR.N</t>
  </si>
  <si>
    <t xml:space="preserve">NABORS INDUSTRIES LTD ORD</t>
  </si>
  <si>
    <t xml:space="preserve">UDMY.OQ</t>
  </si>
  <si>
    <t xml:space="preserve">UDEMY INC ORD</t>
  </si>
  <si>
    <t xml:space="preserve">NRDS.OQ</t>
  </si>
  <si>
    <t xml:space="preserve">NERDWALLET INC ORD</t>
  </si>
  <si>
    <t xml:space="preserve">DNR.MI</t>
  </si>
  <si>
    <t xml:space="preserve">INDUSTRIE DE NORA SPA ORD</t>
  </si>
  <si>
    <t xml:space="preserve">TH.OQ</t>
  </si>
  <si>
    <t xml:space="preserve">TARGET HOSPITALITY CORP ORD</t>
  </si>
  <si>
    <t xml:space="preserve">GVS.MI</t>
  </si>
  <si>
    <t xml:space="preserve">GVS SPA ORD</t>
  </si>
  <si>
    <t xml:space="preserve">3445.T</t>
  </si>
  <si>
    <t xml:space="preserve">RS TECHNOLOGIES CO LTD ORD</t>
  </si>
  <si>
    <t xml:space="preserve">LUVE.MI</t>
  </si>
  <si>
    <t xml:space="preserve">LU-VE SPA ORD</t>
  </si>
  <si>
    <t xml:space="preserve">4553.T</t>
  </si>
  <si>
    <t xml:space="preserve">TOWA PHARMACEUTICAL CO LTD ORD</t>
  </si>
  <si>
    <t xml:space="preserve">8818.T</t>
  </si>
  <si>
    <t xml:space="preserve">KEIHANSHIN BUILDING CO LTD ORD</t>
  </si>
  <si>
    <t xml:space="preserve">7943.T</t>
  </si>
  <si>
    <t xml:space="preserve">NICHIHA CORP ORD</t>
  </si>
  <si>
    <t xml:space="preserve">4914.T</t>
  </si>
  <si>
    <t xml:space="preserve">TAKASAGO INTERNATIONAL CORP ORD</t>
  </si>
  <si>
    <t xml:space="preserve">1686.HK</t>
  </si>
  <si>
    <t xml:space="preserve">SUNEVISION HOLDINGS LTD ORD</t>
  </si>
  <si>
    <t xml:space="preserve">CENT.OQ</t>
  </si>
  <si>
    <t xml:space="preserve">1766.T</t>
  </si>
  <si>
    <t xml:space="preserve">TOKEN CORP ORD</t>
  </si>
  <si>
    <t xml:space="preserve">KOF.PA</t>
  </si>
  <si>
    <t xml:space="preserve">KAUFMAN &amp; BROAD SA ORD</t>
  </si>
  <si>
    <t xml:space="preserve">DNUT.OQ</t>
  </si>
  <si>
    <t xml:space="preserve">KRISPY KREME INC ORD</t>
  </si>
  <si>
    <t xml:space="preserve">LIND.OQ</t>
  </si>
  <si>
    <t xml:space="preserve">LINDBLAD EXPEDITIONS HOLDINGS INC ORD</t>
  </si>
  <si>
    <t xml:space="preserve">6340.T</t>
  </si>
  <si>
    <t xml:space="preserve">SHIBUYA CORP ORD</t>
  </si>
  <si>
    <t xml:space="preserve">RSI.TO</t>
  </si>
  <si>
    <t xml:space="preserve">ROGERS SUGAR INC ORD</t>
  </si>
  <si>
    <t xml:space="preserve">2220.T</t>
  </si>
  <si>
    <t xml:space="preserve">KAMEDA SEIKA CO LTD ORD</t>
  </si>
  <si>
    <t xml:space="preserve">9603.T</t>
  </si>
  <si>
    <t xml:space="preserve">HIS CO LTD ORD</t>
  </si>
  <si>
    <t xml:space="preserve">2168.T</t>
  </si>
  <si>
    <t xml:space="preserve">PASONA GROUP INC ORD</t>
  </si>
  <si>
    <t xml:space="preserve">9543.T</t>
  </si>
  <si>
    <t xml:space="preserve">SHIZUOKA GAS CO LTD ORD</t>
  </si>
  <si>
    <t xml:space="preserve">NTGNT.CO</t>
  </si>
  <si>
    <t xml:space="preserve">NTG NORDIC TRANSPORT GROUP AS ORD</t>
  </si>
  <si>
    <t xml:space="preserve">1691.HK</t>
  </si>
  <si>
    <t xml:space="preserve">JS GLOBAL LIFESTYLE CO LTD ORD</t>
  </si>
  <si>
    <t xml:space="preserve">3046.T</t>
  </si>
  <si>
    <t xml:space="preserve">JINS HOLDINGS INC ORD</t>
  </si>
  <si>
    <t xml:space="preserve">6036.T</t>
  </si>
  <si>
    <t xml:space="preserve">KEEPER TECHNICAL LABORATORY CO LTD ORD</t>
  </si>
  <si>
    <t xml:space="preserve">OPTU.N</t>
  </si>
  <si>
    <t xml:space="preserve">OPTIMUM COMMUNICATIONS INC ORD</t>
  </si>
  <si>
    <t xml:space="preserve">7222.T</t>
  </si>
  <si>
    <t xml:space="preserve">NISSAN SHATAI CO LTD ORD</t>
  </si>
  <si>
    <t xml:space="preserve">MMTP.PA</t>
  </si>
  <si>
    <t xml:space="preserve">METROPOLE TELEVISION SA ORD</t>
  </si>
  <si>
    <t xml:space="preserve">CBRAIN.CO</t>
  </si>
  <si>
    <t xml:space="preserve">CBRAIN A/S ORD</t>
  </si>
  <si>
    <t xml:space="preserve">8934.T</t>
  </si>
  <si>
    <t xml:space="preserve">SUN FRONTIER FUDOUSAN CO LTD ORD</t>
  </si>
  <si>
    <t xml:space="preserve">CRSR.O</t>
  </si>
  <si>
    <t xml:space="preserve">CORSAIR GAMING INC ORD</t>
  </si>
  <si>
    <t xml:space="preserve">TASK.OQ</t>
  </si>
  <si>
    <t xml:space="preserve">TASKUS INC ORD</t>
  </si>
  <si>
    <t xml:space="preserve">DCBO.TO</t>
  </si>
  <si>
    <t xml:space="preserve">DOCEBO INC ORD</t>
  </si>
  <si>
    <t xml:space="preserve">2146.T</t>
  </si>
  <si>
    <t xml:space="preserve">UT GROUP CO LTD ORD</t>
  </si>
  <si>
    <t xml:space="preserve">ABG.AX</t>
  </si>
  <si>
    <t xml:space="preserve">ABACUS GROUP</t>
  </si>
  <si>
    <t xml:space="preserve">3459.T</t>
  </si>
  <si>
    <t xml:space="preserve">SAMTY RESIDENTIAL INVESTMENT CORP ORD</t>
  </si>
  <si>
    <t xml:space="preserve">8214.T</t>
  </si>
  <si>
    <t xml:space="preserve">AOKI HOLDINGS INC ORD</t>
  </si>
  <si>
    <t xml:space="preserve">2678.T</t>
  </si>
  <si>
    <t xml:space="preserve">ASKUL CORP ORD</t>
  </si>
  <si>
    <t xml:space="preserve">ALGT.OQ</t>
  </si>
  <si>
    <t xml:space="preserve">ALLEGIANT TRAVEL CO ORD</t>
  </si>
  <si>
    <t xml:space="preserve">2695.T</t>
  </si>
  <si>
    <t xml:space="preserve">KURA SUSHI INC ORD</t>
  </si>
  <si>
    <t xml:space="preserve">2124.T</t>
  </si>
  <si>
    <t xml:space="preserve">JAC RECRUITMENT CO LTD ORD</t>
  </si>
  <si>
    <t xml:space="preserve">PLAZb.ST</t>
  </si>
  <si>
    <t xml:space="preserve">PLATZER FASTIGHETER HOLDING AB (PUBL) ORD</t>
  </si>
  <si>
    <t xml:space="preserve">9090.T</t>
  </si>
  <si>
    <t xml:space="preserve">AZ-COM MARUWA HOLDINGS INC ORD</t>
  </si>
  <si>
    <t xml:space="preserve">7976.T</t>
  </si>
  <si>
    <t xml:space="preserve">MITSUBISHI PENCIL CO LTD ORD</t>
  </si>
  <si>
    <t xml:space="preserve">4549.T</t>
  </si>
  <si>
    <t xml:space="preserve">EIKEN CHEMICAL CO LTD ORD</t>
  </si>
  <si>
    <t xml:space="preserve">7718.T</t>
  </si>
  <si>
    <t xml:space="preserve">STAR MICRONICS CO LTD ORD</t>
  </si>
  <si>
    <t xml:space="preserve">SOY.TO</t>
  </si>
  <si>
    <t xml:space="preserve">SUNOPTA INC ORD</t>
  </si>
  <si>
    <t xml:space="preserve">CDLT.SI</t>
  </si>
  <si>
    <t xml:space="preserve">CDL HOSPITALITY TRUSTS</t>
  </si>
  <si>
    <t xml:space="preserve">CAPA.SI</t>
  </si>
  <si>
    <t xml:space="preserve">CAPITALAND CHINA TRUST</t>
  </si>
  <si>
    <t xml:space="preserve">3778.T</t>
  </si>
  <si>
    <t xml:space="preserve">SAKURA INTERNET INC ORD</t>
  </si>
  <si>
    <t xml:space="preserve">ACRO.TA</t>
  </si>
  <si>
    <t xml:space="preserve">KVUTZAT ACRO LTD ORD</t>
  </si>
  <si>
    <t xml:space="preserve">3636.T</t>
  </si>
  <si>
    <t xml:space="preserve">MITSUBISHI RESEARCH INSTITUTE INC ORD</t>
  </si>
  <si>
    <t xml:space="preserve">4293.T</t>
  </si>
  <si>
    <t xml:space="preserve">SEPTENI HOLDINGS CO LTD ORD</t>
  </si>
  <si>
    <t xml:space="preserve">2157.T</t>
  </si>
  <si>
    <t xml:space="preserve">KOSHIDAKA HOLDINGS CO LTD ORD</t>
  </si>
  <si>
    <t xml:space="preserve">2326.T</t>
  </si>
  <si>
    <t xml:space="preserve">DIGITAL ARTS INC ORD</t>
  </si>
  <si>
    <t xml:space="preserve">AO.L</t>
  </si>
  <si>
    <t xml:space="preserve">AO WORLD PLC ORD</t>
  </si>
  <si>
    <t xml:space="preserve">SGR_u.TO</t>
  </si>
  <si>
    <t xml:space="preserve">SLATE GROCERY REIT</t>
  </si>
  <si>
    <t xml:space="preserve">COF.AX</t>
  </si>
  <si>
    <t xml:space="preserve">CENTURIA OFFICE REIT</t>
  </si>
  <si>
    <t xml:space="preserve">CASHP.MC</t>
  </si>
  <si>
    <t xml:space="preserve">PROSEGUR CASH SA ORD</t>
  </si>
  <si>
    <t xml:space="preserve">4526.T</t>
  </si>
  <si>
    <t xml:space="preserve">RIKEN VITAMIN CO LTD ORD</t>
  </si>
  <si>
    <t xml:space="preserve">0341.HK</t>
  </si>
  <si>
    <t xml:space="preserve">CAFE DE CORAL HOLDINGS LTD ORD</t>
  </si>
  <si>
    <t xml:space="preserve">DELG.TA</t>
  </si>
  <si>
    <t xml:space="preserve">DELTA GALIL INDUSTRIES LTD ORD</t>
  </si>
  <si>
    <t xml:space="preserve">2760.T</t>
  </si>
  <si>
    <t xml:space="preserve">TOKYO ELECTRON DEVICE LTD ORD</t>
  </si>
  <si>
    <t xml:space="preserve">2685.T</t>
  </si>
  <si>
    <t xml:space="preserve">AND ST HD CO LTD ORD</t>
  </si>
  <si>
    <t xml:space="preserve">TFFP.PA</t>
  </si>
  <si>
    <t xml:space="preserve">TELEVISION FRANCAISE 1 SA ORD</t>
  </si>
  <si>
    <t xml:space="preserve">ZV.MI</t>
  </si>
  <si>
    <t xml:space="preserve">ZIGNAGO VETRO SPA ORD</t>
  </si>
  <si>
    <t xml:space="preserve">TOM2.AS</t>
  </si>
  <si>
    <t xml:space="preserve">TOMTOM NV ORD</t>
  </si>
  <si>
    <t xml:space="preserve">YUBICO.ST</t>
  </si>
  <si>
    <t xml:space="preserve">YUBICO AB ORD</t>
  </si>
  <si>
    <t xml:space="preserve">SLIGR.AS</t>
  </si>
  <si>
    <t xml:space="preserve">SLIGRO FOOD GROUP NV ORD</t>
  </si>
  <si>
    <t xml:space="preserve">6379.T</t>
  </si>
  <si>
    <t xml:space="preserve">RAIZNEXT CORP ORD</t>
  </si>
  <si>
    <t xml:space="preserve">JBLU.OQ</t>
  </si>
  <si>
    <t xml:space="preserve">JETBLUE AIRWAYS CORP ORD</t>
  </si>
  <si>
    <t xml:space="preserve">ET.TO</t>
  </si>
  <si>
    <t xml:space="preserve">EVERTZ TECHNOLOGIES LTD ORD</t>
  </si>
  <si>
    <t xml:space="preserve">DEFI.NLB</t>
  </si>
  <si>
    <t xml:space="preserve">DEFI TECHNOLOGIES INC ORD</t>
  </si>
  <si>
    <t xml:space="preserve">AML.L</t>
  </si>
  <si>
    <t xml:space="preserve">ASTON MARTIN LAGONDA GLOBAL HOLDINGS PLC ORD</t>
  </si>
  <si>
    <t xml:space="preserve">YHNF.TA</t>
  </si>
  <si>
    <t xml:space="preserve">M YOCHANANOF AND SONS 1988 LTD ORD</t>
  </si>
  <si>
    <t xml:space="preserve">WUWGn.DE</t>
  </si>
  <si>
    <t xml:space="preserve">WUESTENROT &amp; WUERTTEMBERGISCHE AG ORD</t>
  </si>
  <si>
    <t xml:space="preserve">4559.T</t>
  </si>
  <si>
    <t xml:space="preserve">ZERIA PHARMACEUTICAL CO LTD ORD</t>
  </si>
  <si>
    <t xml:space="preserve">7105.T</t>
  </si>
  <si>
    <t xml:space="preserve">MITSUBISHI LOGISNEXT CO LTD ORD</t>
  </si>
  <si>
    <t xml:space="preserve">4956.T</t>
  </si>
  <si>
    <t xml:space="preserve">KONISHI CO LTD ORD</t>
  </si>
  <si>
    <t xml:space="preserve">4996.T</t>
  </si>
  <si>
    <t xml:space="preserve">KUMIAI CHEMICAL INDUSTRY CO LTD ORD</t>
  </si>
  <si>
    <t xml:space="preserve">GSFG.OL</t>
  </si>
  <si>
    <t xml:space="preserve">GRIEG SEAFOOD ASA ORD</t>
  </si>
  <si>
    <t xml:space="preserve">MARR.MI</t>
  </si>
  <si>
    <t xml:space="preserve">MARR SPA ORD</t>
  </si>
  <si>
    <t xml:space="preserve">IBTA.N</t>
  </si>
  <si>
    <t xml:space="preserve">IBOTTA INC ORD</t>
  </si>
  <si>
    <t xml:space="preserve">GOGO.OQ</t>
  </si>
  <si>
    <t xml:space="preserve">GOGO INC ORD</t>
  </si>
  <si>
    <t xml:space="preserve">FILA.MI</t>
  </si>
  <si>
    <t xml:space="preserve">FILA FABBRICA ITALIANA LAPIS ED AFFINI SPA ORD</t>
  </si>
  <si>
    <t xml:space="preserve">FIA1S.HE</t>
  </si>
  <si>
    <t xml:space="preserve">FINNAIR OYJ ORD</t>
  </si>
  <si>
    <t xml:space="preserve">5943.T</t>
  </si>
  <si>
    <t xml:space="preserve">NORITZ CORP ORD</t>
  </si>
  <si>
    <t xml:space="preserve">BWO.OL</t>
  </si>
  <si>
    <t xml:space="preserve">BW OFFSHORE LTD ORD</t>
  </si>
  <si>
    <t xml:space="preserve">YNLG.SI</t>
  </si>
  <si>
    <t xml:space="preserve">YANLORD LAND GROUP LTD ORD</t>
  </si>
  <si>
    <t xml:space="preserve">COREb.ST</t>
  </si>
  <si>
    <t xml:space="preserve">COREM PROPERTY GROUP AB ORD</t>
  </si>
  <si>
    <t xml:space="preserve">NXL.AX</t>
  </si>
  <si>
    <t xml:space="preserve">NUIX LTD ORD</t>
  </si>
  <si>
    <t xml:space="preserve">1407.T</t>
  </si>
  <si>
    <t xml:space="preserve">WEST HOLDINGS CORP ORD</t>
  </si>
  <si>
    <t xml:space="preserve">4290.T</t>
  </si>
  <si>
    <t xml:space="preserve">PRESTIGE INTERNATIONAL INC ORD</t>
  </si>
  <si>
    <t xml:space="preserve">6080.T</t>
  </si>
  <si>
    <t xml:space="preserve">M&amp;A CAPITAL PARTNERS CO LTD ORD</t>
  </si>
  <si>
    <t xml:space="preserve">SPOS.SI</t>
  </si>
  <si>
    <t xml:space="preserve">SINGAPORE POST LTD ORD</t>
  </si>
  <si>
    <t xml:space="preserve">9887.T</t>
  </si>
  <si>
    <t xml:space="preserve">MATSUYA FOODS HOLDINGS CO LTD ORD</t>
  </si>
  <si>
    <t xml:space="preserve">AIR.NZ</t>
  </si>
  <si>
    <t xml:space="preserve">AIR NEW ZEALAND LTD ORD</t>
  </si>
  <si>
    <t xml:space="preserve">DLEA.TA</t>
  </si>
  <si>
    <t xml:space="preserve">DELEK AUTOMOTIVE SYSTEMS LTD ORD</t>
  </si>
  <si>
    <t xml:space="preserve">6459.T</t>
  </si>
  <si>
    <t xml:space="preserve">DAIWA INDUSTRIES LTD ORD</t>
  </si>
  <si>
    <t xml:space="preserve">FRNT.OQ</t>
  </si>
  <si>
    <t xml:space="preserve">FRONTIER GROUP HOLDINGS INC ORD</t>
  </si>
  <si>
    <t xml:space="preserve">8125.T</t>
  </si>
  <si>
    <t xml:space="preserve">WAKITA &amp; CO LTD ORD</t>
  </si>
  <si>
    <t xml:space="preserve">9997.T</t>
  </si>
  <si>
    <t xml:space="preserve">BELLUNA CO LTD ORD</t>
  </si>
  <si>
    <t xml:space="preserve">MFEB.MI</t>
  </si>
  <si>
    <t xml:space="preserve">6996.T</t>
  </si>
  <si>
    <t xml:space="preserve">NICHICON CORP ORD</t>
  </si>
  <si>
    <t xml:space="preserve">ALSS.LS</t>
  </si>
  <si>
    <t xml:space="preserve">ALTRI SGPS SA ORD</t>
  </si>
  <si>
    <t xml:space="preserve">LILA.OQ</t>
  </si>
  <si>
    <t xml:space="preserve">WOOF.OQ</t>
  </si>
  <si>
    <t xml:space="preserve">PETCO HEALTH AND WELLNESS COMPANY INC ORD</t>
  </si>
  <si>
    <t xml:space="preserve">CREADa.ST</t>
  </si>
  <si>
    <t xml:space="preserve">CREADES PUBL AB ORD</t>
  </si>
  <si>
    <t xml:space="preserve">6183.T</t>
  </si>
  <si>
    <t xml:space="preserve">BELLSYSTEM24 HOLDINGS INC ORD</t>
  </si>
  <si>
    <t xml:space="preserve">0315.HK</t>
  </si>
  <si>
    <t xml:space="preserve">SMARTONE TELECOMMUNICATIONS HOLDINGS LTD ORD</t>
  </si>
  <si>
    <t xml:space="preserve">7483.T</t>
  </si>
  <si>
    <t xml:space="preserve">DOSHISHA CO LTD ORD</t>
  </si>
  <si>
    <t xml:space="preserve">9039.T</t>
  </si>
  <si>
    <t xml:space="preserve">SAKAI MOVING SERVICE CO LTD ORD</t>
  </si>
  <si>
    <t xml:space="preserve">2791.T</t>
  </si>
  <si>
    <t xml:space="preserve">DAIKOKUTENBUSSAN CO LTD ORD</t>
  </si>
  <si>
    <t xml:space="preserve">NORION.ST</t>
  </si>
  <si>
    <t xml:space="preserve">NORION BANK AB ORD</t>
  </si>
  <si>
    <t xml:space="preserve">KLC.N</t>
  </si>
  <si>
    <t xml:space="preserve">KINDERCARE LEARNING COMPANIES INC ORD</t>
  </si>
  <si>
    <t xml:space="preserve">ELIOR.PA</t>
  </si>
  <si>
    <t xml:space="preserve">ELIOR GROUP SA ORD</t>
  </si>
  <si>
    <t xml:space="preserve">CHBE.PA</t>
  </si>
  <si>
    <t xml:space="preserve">BENETEAU SA ORD</t>
  </si>
  <si>
    <t xml:space="preserve">7283.T</t>
  </si>
  <si>
    <t xml:space="preserve">AISAN INDUSTRY CO LTD ORD</t>
  </si>
  <si>
    <t xml:space="preserve">2590.T</t>
  </si>
  <si>
    <t xml:space="preserve">DYDO GROUP HOLDINGS INC ORD</t>
  </si>
  <si>
    <t xml:space="preserve">AX1.AX</t>
  </si>
  <si>
    <t xml:space="preserve">ACCENT GROUP LTD ORD</t>
  </si>
  <si>
    <t xml:space="preserve">ASCI.MI</t>
  </si>
  <si>
    <t xml:space="preserve">ASCOPIAVE SPA ORD</t>
  </si>
  <si>
    <t xml:space="preserve">3028.T</t>
  </si>
  <si>
    <t xml:space="preserve">ALPEN CO LTD ORD</t>
  </si>
  <si>
    <t xml:space="preserve">PRSK.TA</t>
  </si>
  <si>
    <t xml:space="preserve">PRASHKOVSKY INVESTMENTS AND CONSTRUCTION LTD ORD</t>
  </si>
  <si>
    <t xml:space="preserve">4974.T</t>
  </si>
  <si>
    <t xml:space="preserve">TAKARA BIO INC ORD</t>
  </si>
  <si>
    <t xml:space="preserve">5440.T</t>
  </si>
  <si>
    <t xml:space="preserve">KYOEI STEEL LTD ORD</t>
  </si>
  <si>
    <t xml:space="preserve">6413.T</t>
  </si>
  <si>
    <t xml:space="preserve">RISO KAGAKU CORP ORD</t>
  </si>
  <si>
    <t xml:space="preserve">DNA.N</t>
  </si>
  <si>
    <t xml:space="preserve">GINKGO BIOWORKS HOLDINGS INC ORD</t>
  </si>
  <si>
    <t xml:space="preserve">OLPX.OQ</t>
  </si>
  <si>
    <t xml:space="preserve">OLAPLEX HOLDINGS INC ORD</t>
  </si>
  <si>
    <t xml:space="preserve">3993.T</t>
  </si>
  <si>
    <t xml:space="preserve">PKSHA TECHNOLOGY INC ORD</t>
  </si>
  <si>
    <t xml:space="preserve">NFE.OQ</t>
  </si>
  <si>
    <t xml:space="preserve">NEW FORTRESS ENERGY INC ORD</t>
  </si>
  <si>
    <t xml:space="preserve">LAB.OQ</t>
  </si>
  <si>
    <t xml:space="preserve">STANDARD BIOTOOLS INC ORD</t>
  </si>
  <si>
    <t xml:space="preserve">ASPN.N</t>
  </si>
  <si>
    <t xml:space="preserve">ASPEN AEROGELS INC ORD</t>
  </si>
  <si>
    <t xml:space="preserve">WIIT.MI</t>
  </si>
  <si>
    <t xml:space="preserve">WIIT SPA ORD</t>
  </si>
  <si>
    <t xml:space="preserve">GME_t</t>
  </si>
  <si>
    <t xml:space="preserve">GAMESTOP CORP</t>
  </si>
  <si>
    <t xml:space="preserve">7931.T</t>
  </si>
  <si>
    <t xml:space="preserve">MIRAI INDUSTRY CO LTD ORD</t>
  </si>
  <si>
    <t xml:space="preserve">2742.T</t>
  </si>
  <si>
    <t xml:space="preserve">HALOWS CO LTD ORD</t>
  </si>
  <si>
    <t xml:space="preserve">EKTG.DE</t>
  </si>
  <si>
    <t xml:space="preserve">ENERGIEKONTOR AG ORD</t>
  </si>
  <si>
    <t xml:space="preserve">RBBN.OQ</t>
  </si>
  <si>
    <t xml:space="preserve">RIBBON COMMUNICATIONS INC ORD</t>
  </si>
  <si>
    <t xml:space="preserve">CORA.LS</t>
  </si>
  <si>
    <t xml:space="preserve">CORTICEIRA AMORIM SGPS SA ORD</t>
  </si>
  <si>
    <t xml:space="preserve">SENEA.OQ</t>
  </si>
  <si>
    <t xml:space="preserve">SENECA FOODS CORP ORD</t>
  </si>
  <si>
    <t xml:space="preserve">GDRX.OQ</t>
  </si>
  <si>
    <t xml:space="preserve">GOODRX HOLDINGS INC ORD</t>
  </si>
  <si>
    <t xml:space="preserve">2109.T</t>
  </si>
  <si>
    <t xml:space="preserve">MITSUI DM SUGAR CO LTD ORD</t>
  </si>
  <si>
    <t xml:space="preserve">1946.T</t>
  </si>
  <si>
    <t xml:space="preserve">TOENEC CORP ORD</t>
  </si>
  <si>
    <t xml:space="preserve">6486.T</t>
  </si>
  <si>
    <t xml:space="preserve">EAGLE INDUSTRY CO LTD ORD</t>
  </si>
  <si>
    <t xml:space="preserve">7739.T</t>
  </si>
  <si>
    <t xml:space="preserve">CANON ELECTRONICS INC ORD</t>
  </si>
  <si>
    <t xml:space="preserve">5449.T</t>
  </si>
  <si>
    <t xml:space="preserve">OSAKA STEEL CO LTD ORD</t>
  </si>
  <si>
    <t xml:space="preserve">6877.T</t>
  </si>
  <si>
    <t xml:space="preserve">OBARA GROUP INC ORD</t>
  </si>
  <si>
    <t xml:space="preserve">HY.N</t>
  </si>
  <si>
    <t xml:space="preserve">HYSTER-YALE INC ORD</t>
  </si>
  <si>
    <t xml:space="preserve">MANP.PA</t>
  </si>
  <si>
    <t xml:space="preserve">MANITOU BF SA ORD</t>
  </si>
  <si>
    <t xml:space="preserve">MAD.AX</t>
  </si>
  <si>
    <t xml:space="preserve">MADER GROUP LTD ORD</t>
  </si>
  <si>
    <t xml:space="preserve">OPENW.O</t>
  </si>
  <si>
    <t xml:space="preserve">OPENDOOR TECHNOLOGIES INC</t>
  </si>
  <si>
    <t xml:space="preserve">OPENL.O</t>
  </si>
  <si>
    <t xml:space="preserve">OPENZ.O</t>
  </si>
  <si>
    <t xml:space="preserve">SCLX.OQ</t>
  </si>
  <si>
    <t xml:space="preserve">SCILEX HOLDING CO ORD</t>
  </si>
  <si>
    <t xml:space="preserve">STXEH26</t>
  </si>
  <si>
    <t xml:space="preserve">ESTX 50 MAR6</t>
  </si>
  <si>
    <t xml:space="preserve">FFIH6</t>
  </si>
  <si>
    <t xml:space="preserve">FTSE INDEX MAR6</t>
  </si>
  <si>
    <t xml:space="preserve">ROG.S</t>
  </si>
  <si>
    <t xml:space="preserve">ROCHE HOLDING AG</t>
  </si>
  <si>
    <t xml:space="preserve">NOVN.S</t>
  </si>
  <si>
    <t xml:space="preserve">NOVARTIS AG ORD</t>
  </si>
  <si>
    <t xml:space="preserve">NESN.S</t>
  </si>
  <si>
    <t xml:space="preserve">NESTLE SA ORD</t>
  </si>
  <si>
    <t xml:space="preserve">UBSG.S</t>
  </si>
  <si>
    <t xml:space="preserve">UBS GROUP AG ORD</t>
  </si>
  <si>
    <t xml:space="preserve">ABBN.S</t>
  </si>
  <si>
    <t xml:space="preserve">ABB LTD ORD</t>
  </si>
  <si>
    <t xml:space="preserve">CFR.S</t>
  </si>
  <si>
    <t xml:space="preserve">COMPAGNIE FINANCIERE RICHEMONT SA ORD</t>
  </si>
  <si>
    <t xml:space="preserve">ZURN.S</t>
  </si>
  <si>
    <t xml:space="preserve">ZURICH INSURANCE GROUP AG ORD</t>
  </si>
  <si>
    <t xml:space="preserve">HOLN.S</t>
  </si>
  <si>
    <t xml:space="preserve">HOLCIM AG ORD</t>
  </si>
  <si>
    <t xml:space="preserve">SRENH.S</t>
  </si>
  <si>
    <t xml:space="preserve">SWISS RE AG ORD</t>
  </si>
  <si>
    <t xml:space="preserve">LONN.S</t>
  </si>
  <si>
    <t xml:space="preserve">LONZA GROUP AG ORD</t>
  </si>
  <si>
    <t xml:space="preserve">ALCC.S</t>
  </si>
  <si>
    <t xml:space="preserve">ALCON AG ORD</t>
  </si>
  <si>
    <t xml:space="preserve">SLHN.S</t>
  </si>
  <si>
    <t xml:space="preserve">SWISS LIFE HOLDING AG ORD</t>
  </si>
  <si>
    <t xml:space="preserve">SIKA.S</t>
  </si>
  <si>
    <t xml:space="preserve">SIKA AG ORD</t>
  </si>
  <si>
    <t xml:space="preserve">GIVN.S</t>
  </si>
  <si>
    <t xml:space="preserve">GIVAUDAN SA ORD</t>
  </si>
  <si>
    <t xml:space="preserve">PGHN.S</t>
  </si>
  <si>
    <t xml:space="preserve">PARTNERS GROUP HOLDING AG ORD</t>
  </si>
  <si>
    <t xml:space="preserve">GEBN.S</t>
  </si>
  <si>
    <t xml:space="preserve">GEBERIT AG ORD</t>
  </si>
  <si>
    <t xml:space="preserve">SCMN.S</t>
  </si>
  <si>
    <t xml:space="preserve">SWISSCOM AG ORD</t>
  </si>
  <si>
    <t xml:space="preserve">LOGN.S</t>
  </si>
  <si>
    <t xml:space="preserve">LOGITECH INTERNATIONAL SA ORD</t>
  </si>
  <si>
    <t xml:space="preserve">KNIN.S</t>
  </si>
  <si>
    <t xml:space="preserve">KUEHNE UND NAGEL INTERNATIONAL AG ORD</t>
  </si>
  <si>
    <t xml:space="preserve">SDZ.S</t>
  </si>
  <si>
    <t xml:space="preserve">SANDOZ GROUP AG ORD</t>
  </si>
  <si>
    <t xml:space="preserve">GALD.S</t>
  </si>
  <si>
    <t xml:space="preserve">GALDERMA GROUP AG ORD</t>
  </si>
  <si>
    <t xml:space="preserve">HBANC.S</t>
  </si>
  <si>
    <t xml:space="preserve">HELVETIA BALOISE HOLDING AG ORD</t>
  </si>
  <si>
    <t xml:space="preserve">SGSN.S</t>
  </si>
  <si>
    <t xml:space="preserve">SGS SA ORD</t>
  </si>
  <si>
    <t xml:space="preserve">LISN.S</t>
  </si>
  <si>
    <t xml:space="preserve">CHOCOLADEFABRIKEN LINDT &amp; SPRUENGLI AG ORD</t>
  </si>
  <si>
    <t xml:space="preserve">BAER.S</t>
  </si>
  <si>
    <t xml:space="preserve">JULIUS BAER GRUPPE AG ORD</t>
  </si>
  <si>
    <t xml:space="preserve">SCHP.S</t>
  </si>
  <si>
    <t xml:space="preserve">SCHINDLER HOLDING AG</t>
  </si>
  <si>
    <t xml:space="preserve">LISP.S</t>
  </si>
  <si>
    <t xml:space="preserve">CHOCOLADEFABRIKEN LINDT &amp; SPRUENGLI AG</t>
  </si>
  <si>
    <t xml:space="preserve">STMN.S</t>
  </si>
  <si>
    <t xml:space="preserve">STRAUMANN HOLDING AG ORD</t>
  </si>
  <si>
    <t xml:space="preserve">VACN.S</t>
  </si>
  <si>
    <t xml:space="preserve">VAT GROUP AG ORD</t>
  </si>
  <si>
    <t xml:space="preserve">SOON.S</t>
  </si>
  <si>
    <t xml:space="preserve">SONOVA HOLDING AG ORD</t>
  </si>
  <si>
    <t xml:space="preserve">SPSN.S</t>
  </si>
  <si>
    <t xml:space="preserve">SWISS PRIME SITE AG ORD</t>
  </si>
  <si>
    <t xml:space="preserve">RO.S</t>
  </si>
  <si>
    <t xml:space="preserve">ROCHE HOLDING AG ORD</t>
  </si>
  <si>
    <t xml:space="preserve">BEAN.S</t>
  </si>
  <si>
    <t xml:space="preserve">BELIMO HOLDING AG ORD</t>
  </si>
  <si>
    <t xml:space="preserve">PSPN.S</t>
  </si>
  <si>
    <t xml:space="preserve">PSP SWISS PROPERTY AG ORD</t>
  </si>
  <si>
    <t xml:space="preserve">SCHN.S</t>
  </si>
  <si>
    <t xml:space="preserve">SCHINDLER HOLDING AG ORD</t>
  </si>
  <si>
    <t xml:space="preserve">ACLN.S</t>
  </si>
  <si>
    <t xml:space="preserve">ACCELLERON INDUSTRIES AG ORD</t>
  </si>
  <si>
    <t xml:space="preserve">SQN.S</t>
  </si>
  <si>
    <t xml:space="preserve">SWISSQUOTE GROUP HOLDING SA ORD</t>
  </si>
  <si>
    <t xml:space="preserve">GALE.S</t>
  </si>
  <si>
    <t xml:space="preserve">GALENICA AG ORD</t>
  </si>
  <si>
    <t xml:space="preserve">UHR.S</t>
  </si>
  <si>
    <t xml:space="preserve">SWATCH GROUP AG ORD</t>
  </si>
  <si>
    <t xml:space="preserve">AVOL.S</t>
  </si>
  <si>
    <t xml:space="preserve">AVOLTA AG ORD</t>
  </si>
  <si>
    <t xml:space="preserve">FHZN.S</t>
  </si>
  <si>
    <t xml:space="preserve">FLUGHAFEN ZUERICH AG ORD</t>
  </si>
  <si>
    <t xml:space="preserve">BARN.S</t>
  </si>
  <si>
    <t xml:space="preserve">BARRY CALLEBAUT AG ORD</t>
  </si>
  <si>
    <t xml:space="preserve">TEMN.S</t>
  </si>
  <si>
    <t xml:space="preserve">TEMENOS AG ORD</t>
  </si>
  <si>
    <t xml:space="preserve">GF.S</t>
  </si>
  <si>
    <t xml:space="preserve">GEORG FISCHER AG ORD</t>
  </si>
  <si>
    <t xml:space="preserve">ADEN.S</t>
  </si>
  <si>
    <t xml:space="preserve">ADECCO GROUP AG ORD</t>
  </si>
  <si>
    <t xml:space="preserve">SIGNC.S</t>
  </si>
  <si>
    <t xml:space="preserve">SIG GROUP AG ORD</t>
  </si>
  <si>
    <t xml:space="preserve">EMSN.S</t>
  </si>
  <si>
    <t xml:space="preserve">EMS CHEMIE HOLDING AG ORD</t>
  </si>
  <si>
    <t xml:space="preserve">SUNN.S</t>
  </si>
  <si>
    <t xml:space="preserve">SUNRISE COMMUNICATIONS AG ORD</t>
  </si>
  <si>
    <t xml:space="preserve">CLN.S</t>
  </si>
  <si>
    <t xml:space="preserve">CLARIANT AG ORD</t>
  </si>
  <si>
    <t xml:space="preserve">ALLN.S</t>
  </si>
  <si>
    <t xml:space="preserve">ALLREAL HOLDING AG ORD</t>
  </si>
  <si>
    <t xml:space="preserve">BKWB.S</t>
  </si>
  <si>
    <t xml:space="preserve">BKW AG ORD</t>
  </si>
  <si>
    <t xml:space="preserve">SFZN.S</t>
  </si>
  <si>
    <t xml:space="preserve">SIEGFRIED HOLDING AG ORD</t>
  </si>
  <si>
    <t xml:space="preserve">CMBN.S</t>
  </si>
  <si>
    <t xml:space="preserve">CEMBRA MONEY BANK LTD ORD</t>
  </si>
  <si>
    <t xml:space="preserve">BCVN.S</t>
  </si>
  <si>
    <t xml:space="preserve">BANQUE CANTONALE VAUDOISE ORD</t>
  </si>
  <si>
    <t xml:space="preserve">MOBN.S</t>
  </si>
  <si>
    <t xml:space="preserve">MOBIMO HOLDING AG ORD</t>
  </si>
  <si>
    <t xml:space="preserve">SUN.S</t>
  </si>
  <si>
    <t xml:space="preserve">SULZER AG ORD</t>
  </si>
  <si>
    <t xml:space="preserve">BION.S</t>
  </si>
  <si>
    <t xml:space="preserve">BB BIOTECH AG ORD</t>
  </si>
  <si>
    <t xml:space="preserve">VATN.S</t>
  </si>
  <si>
    <t xml:space="preserve">VALIANT HOLDING AG ORD</t>
  </si>
  <si>
    <t xml:space="preserve">HUBN.S</t>
  </si>
  <si>
    <t xml:space="preserve">HUBER+SUHNER AG ORD</t>
  </si>
  <si>
    <t xml:space="preserve">BUCN.S</t>
  </si>
  <si>
    <t xml:space="preserve">BUCHER INDUSTRIES AG ORD</t>
  </si>
  <si>
    <t xml:space="preserve">VZN.S</t>
  </si>
  <si>
    <t xml:space="preserve">VZ HOLDING AG ORD</t>
  </si>
  <si>
    <t xml:space="preserve">EFGN.S</t>
  </si>
  <si>
    <t xml:space="preserve">EFG INTERNATIONAL AG ORD</t>
  </si>
  <si>
    <t xml:space="preserve">DKSH.S</t>
  </si>
  <si>
    <t xml:space="preserve">DKSH HOLDING AG ORD</t>
  </si>
  <si>
    <t xml:space="preserve">SFSN.S</t>
  </si>
  <si>
    <t xml:space="preserve">SFS GROUP AG ORD</t>
  </si>
  <si>
    <t xml:space="preserve">DOKA.S</t>
  </si>
  <si>
    <t xml:space="preserve">DORMAKABA HOLDING AG ORD</t>
  </si>
  <si>
    <t xml:space="preserve">UHRN.S</t>
  </si>
  <si>
    <t xml:space="preserve">BANB.S</t>
  </si>
  <si>
    <t xml:space="preserve">BACHEM HOLDING AG ORD</t>
  </si>
  <si>
    <t xml:space="preserve">EMMN.S</t>
  </si>
  <si>
    <t xml:space="preserve">EMMI AG ORD</t>
  </si>
  <si>
    <t xml:space="preserve">VONN.S</t>
  </si>
  <si>
    <t xml:space="preserve">VONTOBEL HOLDING AG ORD</t>
  </si>
  <si>
    <t xml:space="preserve">LUKN.S</t>
  </si>
  <si>
    <t xml:space="preserve">LUZERNER KANTONALBANK AG ORD</t>
  </si>
  <si>
    <t xml:space="preserve">COTNE.S</t>
  </si>
  <si>
    <t xml:space="preserve">COMET HOLDING AG ORD</t>
  </si>
  <si>
    <t xml:space="preserve">INRN.S</t>
  </si>
  <si>
    <t xml:space="preserve">INTERROLL HOLDING AG ORD</t>
  </si>
  <si>
    <t xml:space="preserve">BCHN.S</t>
  </si>
  <si>
    <t xml:space="preserve">BURCKHARDT COMPRESSION HOLDING AG ORD</t>
  </si>
  <si>
    <t xml:space="preserve">IFCN.S</t>
  </si>
  <si>
    <t xml:space="preserve">INFICON HOLDING AG ORD</t>
  </si>
  <si>
    <t xml:space="preserve">SGKN.S</t>
  </si>
  <si>
    <t xml:space="preserve">ST GALLER KANTONALBANK AG ORD</t>
  </si>
  <si>
    <t xml:space="preserve">TECN.S</t>
  </si>
  <si>
    <t xml:space="preserve">TECAN GROUP AG ORD</t>
  </si>
  <si>
    <t xml:space="preserve">KARN.S</t>
  </si>
  <si>
    <t xml:space="preserve">KARDEX HOLDING AG ORD</t>
  </si>
  <si>
    <t xml:space="preserve">SWON.S</t>
  </si>
  <si>
    <t xml:space="preserve">SOFTWAREONE HOLDING LTD ORD</t>
  </si>
  <si>
    <t xml:space="preserve">BEKN.S</t>
  </si>
  <si>
    <t xml:space="preserve">BERNER KANTONALBANK AG ORD</t>
  </si>
  <si>
    <t xml:space="preserve">JFN.S</t>
  </si>
  <si>
    <t xml:space="preserve">JUNGFRAUBAHN HOLDING AG ORD</t>
  </si>
  <si>
    <t xml:space="preserve">GRKP.S</t>
  </si>
  <si>
    <t xml:space="preserve">GRAUBUENDNER KANTONALBANK</t>
  </si>
  <si>
    <t xml:space="preserve">LANDI.S</t>
  </si>
  <si>
    <t xml:space="preserve">LANDIS+GYR GROUP AG ORD</t>
  </si>
  <si>
    <t xml:space="preserve">ALSN.S</t>
  </si>
  <si>
    <t xml:space="preserve">ALSO HOLDING AG ORD</t>
  </si>
  <si>
    <t xml:space="preserve">ARYN.S</t>
  </si>
  <si>
    <t xml:space="preserve">ARYZTA AG ORD</t>
  </si>
  <si>
    <t xml:space="preserve">YPSN.S</t>
  </si>
  <si>
    <t xml:space="preserve">YPSOMED HOLDING AG ORD</t>
  </si>
  <si>
    <t xml:space="preserve">ZUGER.S</t>
  </si>
  <si>
    <t xml:space="preserve">ZUGER KANTONALBANK ORD</t>
  </si>
  <si>
    <t xml:space="preserve">DAE.S</t>
  </si>
  <si>
    <t xml:space="preserve">DAETWYLER HOLDING AG ORD</t>
  </si>
  <si>
    <t xml:space="preserve">SRAIL.S</t>
  </si>
  <si>
    <t xml:space="preserve">STADLER RAIL AG ORD</t>
  </si>
  <si>
    <t xml:space="preserve">IMPN.S</t>
  </si>
  <si>
    <t xml:space="preserve">IMPLENIA AG ORD</t>
  </si>
  <si>
    <t xml:space="preserve">DESN.S</t>
  </si>
  <si>
    <t xml:space="preserve">DOTTIKON ES HOLDING AG ORD</t>
  </si>
  <si>
    <t xml:space="preserve">BRKN.S</t>
  </si>
  <si>
    <t xml:space="preserve">BURKHALTER HOLDING AG ORD</t>
  </si>
  <si>
    <t xml:space="preserve">ISN.S</t>
  </si>
  <si>
    <t xml:space="preserve">INTERSHOP HOLDING AG ORD</t>
  </si>
  <si>
    <t xml:space="preserve">COPN.S</t>
  </si>
  <si>
    <t xml:space="preserve">COSMO PHARMACEUTICALS NV ORD</t>
  </si>
  <si>
    <t xml:space="preserve">MOVE.S</t>
  </si>
  <si>
    <t xml:space="preserve">MEDACTA GROUP SA ORD</t>
  </si>
  <si>
    <t xml:space="preserve">LLBN.S</t>
  </si>
  <si>
    <t xml:space="preserve">LIECHTENSTEINISCHE LANDESBANK AG ORD</t>
  </si>
  <si>
    <t xml:space="preserve">LIECHTENSTEIN</t>
  </si>
  <si>
    <t xml:space="preserve">AERO.S</t>
  </si>
  <si>
    <t xml:space="preserve">MONTANA AEROSPACE AG ORD</t>
  </si>
  <si>
    <t xml:space="preserve">FORN.S</t>
  </si>
  <si>
    <t xml:space="preserve">FORBO HOLDING AG ORD</t>
  </si>
  <si>
    <t xml:space="preserve">BOS.S</t>
  </si>
  <si>
    <t xml:space="preserve">BOSSARD HOLDING AG ORD</t>
  </si>
  <si>
    <t xml:space="preserve">CFT.S</t>
  </si>
  <si>
    <t xml:space="preserve">COMPAGNIE FINANCIERE TRADITION SA ORD</t>
  </si>
  <si>
    <t xml:space="preserve">KURN.S</t>
  </si>
  <si>
    <t xml:space="preserve">KUROS BIOSCIENCES AG ORD</t>
  </si>
  <si>
    <t xml:space="preserve">AMS.S</t>
  </si>
  <si>
    <t xml:space="preserve">AMS-OSRAM AG ORD</t>
  </si>
  <si>
    <t xml:space="preserve">ZEHN.S</t>
  </si>
  <si>
    <t xml:space="preserve">ZEHNDER GROUP AG ORD</t>
  </si>
  <si>
    <t xml:space="preserve">IDIA.S</t>
  </si>
  <si>
    <t xml:space="preserve">IDORSIA LTD ORD</t>
  </si>
  <si>
    <t xml:space="preserve">SMGC.S</t>
  </si>
  <si>
    <t xml:space="preserve">SMG SWISS MARKETPLACE GROUP HOLDING AG ORD</t>
  </si>
  <si>
    <t xml:space="preserve">BSLN.S</t>
  </si>
  <si>
    <t xml:space="preserve">BASILEA PHARMACEUTICA AG ALLSCHWIL ORD</t>
  </si>
  <si>
    <t xml:space="preserve">VAHN.S</t>
  </si>
  <si>
    <t xml:space="preserve">VAUDOISE ASSURANCES HOLDING SA ORD</t>
  </si>
  <si>
    <t xml:space="preserve">SENSI.S</t>
  </si>
  <si>
    <t xml:space="preserve">SENSIRION HOLDING AG ORD</t>
  </si>
  <si>
    <t xml:space="preserve">SKAN.S</t>
  </si>
  <si>
    <t xml:space="preserve">SKAN GROUP AG ORD</t>
  </si>
  <si>
    <t xml:space="preserve">ZUGN.S</t>
  </si>
  <si>
    <t xml:space="preserve">ZUG ESTATES HOLDING AG ORD</t>
  </si>
  <si>
    <t xml:space="preserve">TKBP.S</t>
  </si>
  <si>
    <t xml:space="preserve">THURGAUER KANTONALBANK ORD</t>
  </si>
  <si>
    <t xml:space="preserve">OERL.S</t>
  </si>
  <si>
    <t xml:space="preserve">OC OERLIKON CORPORATION AG PFAEFFIKON ORD</t>
  </si>
  <si>
    <t xml:space="preserve">WKB.S</t>
  </si>
  <si>
    <t xml:space="preserve">BANQUE CANTONALE DU VALAIS ORD</t>
  </si>
  <si>
    <t xml:space="preserve">FREN.S</t>
  </si>
  <si>
    <t xml:space="preserve">FUNDAMENTA REAL ESTATE AG ORD</t>
  </si>
  <si>
    <t xml:space="preserve">BSKP.S</t>
  </si>
  <si>
    <t xml:space="preserve">BASLER KANTONALBANK</t>
  </si>
  <si>
    <t xml:space="preserve">BLKB.S</t>
  </si>
  <si>
    <t xml:space="preserve">BASELLANDSCHAFTLICHE KANTONALBANK ORD</t>
  </si>
  <si>
    <t xml:space="preserve">PLANZ.S</t>
  </si>
  <si>
    <t xml:space="preserve">PLAZZA AG ORD</t>
  </si>
  <si>
    <t xml:space="preserve">MOZN.S</t>
  </si>
  <si>
    <t xml:space="preserve">MOBILEZONE HOLDING AG ORD</t>
  </si>
  <si>
    <t xml:space="preserve">RSGN.S</t>
  </si>
  <si>
    <t xml:space="preserve">R&amp;S GROUP HOLDING AG ORD</t>
  </si>
  <si>
    <t xml:space="preserve">TAMN.S</t>
  </si>
  <si>
    <t xml:space="preserve">TX GROUP AG ORD</t>
  </si>
  <si>
    <t xml:space="preserve">CHAM.S</t>
  </si>
  <si>
    <t xml:space="preserve">CHAM SWISS PROPERTIES AG ORD</t>
  </si>
  <si>
    <t xml:space="preserve">HIAG.S</t>
  </si>
  <si>
    <t xml:space="preserve">HIAG IMMOBILIEN HOLDING AG ORD</t>
  </si>
  <si>
    <t xml:space="preserve">BCGE.S</t>
  </si>
  <si>
    <t xml:space="preserve">BANQUE CANTONALE DE GENEVE ORD</t>
  </si>
  <si>
    <t xml:space="preserve">MEDA.S</t>
  </si>
  <si>
    <t xml:space="preserve">MEDARTIS HOLDING AG ORD</t>
  </si>
  <si>
    <t xml:space="preserve">NWRN.S</t>
  </si>
  <si>
    <t xml:space="preserve">NEWRON PHARMACEUTICALS SPA ORD</t>
  </si>
  <si>
    <t xml:space="preserve">AUTON.S</t>
  </si>
  <si>
    <t xml:space="preserve">AUTONEUM HOLDING AG ORD</t>
  </si>
  <si>
    <t xml:space="preserve">NREN.S</t>
  </si>
  <si>
    <t xml:space="preserve">NOVAVEST REAL ESTATE AG ORD</t>
  </si>
  <si>
    <t xml:space="preserve">IREN.S</t>
  </si>
  <si>
    <t xml:space="preserve">INVESTIS HOLDING SA ORD</t>
  </si>
  <si>
    <t xml:space="preserve">BELL.S</t>
  </si>
  <si>
    <t xml:space="preserve">BELL FOOD GROUP AG ORD</t>
  </si>
  <si>
    <t xml:space="preserve">PPGN.S</t>
  </si>
  <si>
    <t xml:space="preserve">POLYPEPTIDE GROUP AG ORD</t>
  </si>
  <si>
    <t xml:space="preserve">BYS.S</t>
  </si>
  <si>
    <t xml:space="preserve">BYSTRONIC AG ORD</t>
  </si>
  <si>
    <t xml:space="preserve">REHN.S</t>
  </si>
  <si>
    <t xml:space="preserve">ROMANDE ENERGIE HOLDING SA ORD</t>
  </si>
  <si>
    <t xml:space="preserve">WARN.S</t>
  </si>
  <si>
    <t xml:space="preserve">WARTECK INVEST AG ORD</t>
  </si>
  <si>
    <t xml:space="preserve">AEVS.S</t>
  </si>
  <si>
    <t xml:space="preserve">AEVIS VICTORIA SA ORD</t>
  </si>
  <si>
    <t xml:space="preserve">SNBN.S</t>
  </si>
  <si>
    <t xml:space="preserve">SCHWEIZERISCHE NATIONALBANK ORD</t>
  </si>
  <si>
    <t xml:space="preserve">CICN.S</t>
  </si>
  <si>
    <t xml:space="preserve">CICOR TECHNOLOGIES LTD ORD</t>
  </si>
  <si>
    <t xml:space="preserve">MEDX.S</t>
  </si>
  <si>
    <t xml:space="preserve">MEDMIX AG ORD</t>
  </si>
  <si>
    <t xml:space="preserve">CPHN.S</t>
  </si>
  <si>
    <t xml:space="preserve">CPH GROUP AG ORD</t>
  </si>
  <si>
    <t xml:space="preserve">VETN.S</t>
  </si>
  <si>
    <t xml:space="preserve">VETROPACK HOLDING SA ORD</t>
  </si>
  <si>
    <t xml:space="preserve">ARBNO.S</t>
  </si>
  <si>
    <t xml:space="preserve">ARBONIA AG ORD</t>
  </si>
  <si>
    <t xml:space="preserve">APGN.S</t>
  </si>
  <si>
    <t xml:space="preserve">APG SGA SA ORD</t>
  </si>
  <si>
    <t xml:space="preserve">SFPN.S</t>
  </si>
  <si>
    <t xml:space="preserve">SF URBAN PROPERTIES AG ORD</t>
  </si>
  <si>
    <t xml:space="preserve">VPBN.S</t>
  </si>
  <si>
    <t xml:space="preserve">VP BANK AG ORD</t>
  </si>
  <si>
    <t xml:space="preserve">PEAN.S</t>
  </si>
  <si>
    <t xml:space="preserve">PEACH PROPERTY GROUP AG ORD</t>
  </si>
  <si>
    <t xml:space="preserve">KOMN.S</t>
  </si>
  <si>
    <t xml:space="preserve">KOMAX HOLDING AG ORD</t>
  </si>
  <si>
    <t xml:space="preserve">PMN.S</t>
  </si>
  <si>
    <t xml:space="preserve">PHOENIX MECANO AG ORD</t>
  </si>
  <si>
    <t xml:space="preserve">HBLN.S</t>
  </si>
  <si>
    <t xml:space="preserve">HYPOTHEKARBANK LENZBURG AG ORD</t>
  </si>
  <si>
    <t xml:space="preserve">DOCM.S</t>
  </si>
  <si>
    <t xml:space="preserve">DOCMORRIS AG ORD</t>
  </si>
  <si>
    <t xml:space="preserve">SWTQ.S</t>
  </si>
  <si>
    <t xml:space="preserve">SCHWEITER TECHNOLOGIES AG ORD</t>
  </si>
  <si>
    <t xml:space="preserve">EPICN.S</t>
  </si>
  <si>
    <t xml:space="preserve">EPIC SUISSE AG ORD</t>
  </si>
  <si>
    <t xml:space="preserve">RIEN.S</t>
  </si>
  <si>
    <t xml:space="preserve">RIETER HOLDING AG ORD</t>
  </si>
  <si>
    <t xml:space="preserve">METG.S</t>
  </si>
  <si>
    <t xml:space="preserve">MEIER TOBLER GROUP AG ORD</t>
  </si>
  <si>
    <t xml:space="preserve">TIBN.S</t>
  </si>
  <si>
    <t xml:space="preserve">BERGBAHNEN ENGELBERG TRUEBSEE TITLIS BET AG ORD</t>
  </si>
  <si>
    <t xml:space="preserve">LEHN.S</t>
  </si>
  <si>
    <t xml:space="preserve">LEM HOLDING SA ORD</t>
  </si>
  <si>
    <t xml:space="preserve">CLTN.S</t>
  </si>
  <si>
    <t xml:space="preserve">COLTENE HOLDING AG ORD</t>
  </si>
  <si>
    <t xml:space="preserve">PEHN.S</t>
  </si>
  <si>
    <t xml:space="preserve">PRIVATE EQUITY HOLDING AG ORD</t>
  </si>
  <si>
    <t xml:space="preserve">MMTX.S</t>
  </si>
  <si>
    <t xml:space="preserve">MINDMAZE THERAPEUTICS HOLDING SA ORD</t>
  </si>
  <si>
    <t xml:space="preserve">MIKN.S</t>
  </si>
  <si>
    <t xml:space="preserve">MIKRON HOLDING AG ORD</t>
  </si>
  <si>
    <t xml:space="preserve">SANN.S</t>
  </si>
  <si>
    <t xml:space="preserve">SANTHERA PHARMACEUTICALS HOLDING AG ORD</t>
  </si>
  <si>
    <t xml:space="preserve">ASCN.S</t>
  </si>
  <si>
    <t xml:space="preserve">ASCOM HOLDING AG ORD</t>
  </si>
  <si>
    <t xml:space="preserve">LEON.S</t>
  </si>
  <si>
    <t xml:space="preserve">LEONTEQ AG ORD</t>
  </si>
  <si>
    <t xml:space="preserve">BMAG.S</t>
  </si>
  <si>
    <t xml:space="preserve">BAJAJ MOBILITY AG ORD</t>
  </si>
  <si>
    <t xml:space="preserve">METN.S</t>
  </si>
  <si>
    <t xml:space="preserve">METALL ZUG AG ORD</t>
  </si>
  <si>
    <t xml:space="preserve">GLKBN.S</t>
  </si>
  <si>
    <t xml:space="preserve">GLARNER KANTONALBANK ORD</t>
  </si>
  <si>
    <t xml:space="preserve">VARN.S</t>
  </si>
  <si>
    <t xml:space="preserve">VARIA US PROPERTIES AG ORD</t>
  </si>
  <si>
    <t xml:space="preserve">BIOV.S</t>
  </si>
  <si>
    <t xml:space="preserve">BIOVERSYS AG ORD</t>
  </si>
  <si>
    <t xml:space="preserve">MOLN.S</t>
  </si>
  <si>
    <t xml:space="preserve">MOLECULAR PARTNERS AG ORD</t>
  </si>
  <si>
    <t xml:space="preserve">OFN.S</t>
  </si>
  <si>
    <t xml:space="preserve">ORELL FUESSLI AG ORD</t>
  </si>
  <si>
    <t xml:space="preserve">ORON.S</t>
  </si>
  <si>
    <t xml:space="preserve">ORIOR AG ORD</t>
  </si>
  <si>
    <t xml:space="preserve">BBN.S</t>
  </si>
  <si>
    <t xml:space="preserve">BELLEVUE GROUP AG ORD</t>
  </si>
  <si>
    <t xml:space="preserve">BVZN.S</t>
  </si>
  <si>
    <t xml:space="preserve">BVZ HOLDING AG ORD</t>
  </si>
  <si>
    <t xml:space="preserve">VBSN.S</t>
  </si>
  <si>
    <t xml:space="preserve">IVF HARTMANN HOLDING AG ORD</t>
  </si>
  <si>
    <t xml:space="preserve">VZUG.S</t>
  </si>
  <si>
    <t xml:space="preserve">V-ZUG HOLDING AG ORD</t>
  </si>
  <si>
    <t xml:space="preserve">FTON.S</t>
  </si>
  <si>
    <t xml:space="preserve">FEINTOOL INTERNATIONAL HOLDING AG ORD</t>
  </si>
  <si>
    <t xml:space="preserve">CALN.S</t>
  </si>
  <si>
    <t xml:space="preserve">CALIDA HOLDING AG ORD</t>
  </si>
  <si>
    <t xml:space="preserve">LMN.S</t>
  </si>
  <si>
    <t xml:space="preserve">LASTMINUTE.COM NV ORD</t>
  </si>
  <si>
    <t xml:space="preserve">GAV.S</t>
  </si>
  <si>
    <t xml:space="preserve">CARLO GAVAZZI HOLDING AG ORD</t>
  </si>
  <si>
    <t xml:space="preserve">GMI.S</t>
  </si>
  <si>
    <t xml:space="preserve">GROUPE MINOTERIES SA ORD</t>
  </si>
  <si>
    <t xml:space="preserve">XLS.S</t>
  </si>
  <si>
    <t xml:space="preserve">XLIFE SCIENCES AG ORD</t>
  </si>
  <si>
    <t xml:space="preserve">STGN.S</t>
  </si>
  <si>
    <t xml:space="preserve">STARRAGTORNOS GROUP AG ORD</t>
  </si>
  <si>
    <t xml:space="preserve">BCJ.S</t>
  </si>
  <si>
    <t xml:space="preserve">BANQUE CANTONALE DU JURA SA ORD</t>
  </si>
  <si>
    <t xml:space="preserve">SHLTN.S</t>
  </si>
  <si>
    <t xml:space="preserve">SHL TELEMEDICINE LTD ORD</t>
  </si>
  <si>
    <t xml:space="preserve">KLIN.S</t>
  </si>
  <si>
    <t xml:space="preserve">KLINGELNBERG AG ORD</t>
  </si>
  <si>
    <t xml:space="preserve">KUD.S</t>
  </si>
  <si>
    <t xml:space="preserve">KUDELSKI SA ORD</t>
  </si>
  <si>
    <t xml:space="preserve">ZUBN.S</t>
  </si>
  <si>
    <t xml:space="preserve">ZUEBLIN IMMOBILIEN HOLDING AG ORD</t>
  </si>
  <si>
    <t xml:space="preserve">GAMH.S</t>
  </si>
  <si>
    <t xml:space="preserve">GAM HOLDING AG ORD</t>
  </si>
  <si>
    <t xml:space="preserve">GURN.S</t>
  </si>
  <si>
    <t xml:space="preserve">GURIT HOLDING AG ORD</t>
  </si>
  <si>
    <t xml:space="preserve">WIHN.S</t>
  </si>
  <si>
    <t xml:space="preserve">WISEKEY INTERNATIONAL HOLDING AG ORD</t>
  </si>
  <si>
    <t xml:space="preserve">ESUN.S</t>
  </si>
  <si>
    <t xml:space="preserve">EDISUN POWER EUROPE AG ORD</t>
  </si>
  <si>
    <t xml:space="preserve">HLEE.S</t>
  </si>
  <si>
    <t xml:space="preserve">HIGHLIGHT EVENT AND ENTERTAINMENT AG ORD</t>
  </si>
  <si>
    <t xml:space="preserve">MCHN.S</t>
  </si>
  <si>
    <t xml:space="preserve">MCH GROUP AG ORD</t>
  </si>
  <si>
    <t xml:space="preserve">STRN.S</t>
  </si>
  <si>
    <t xml:space="preserve">SCHLATTER INDUSTRIES AG ORD</t>
  </si>
  <si>
    <t xml:space="preserve">VILN.S</t>
  </si>
  <si>
    <t xml:space="preserve">VILLARS HOLDING SA ORD</t>
  </si>
  <si>
    <t xml:space="preserve">EVE.S</t>
  </si>
  <si>
    <t xml:space="preserve">EVONEXT HOLDINGS LTD ORD</t>
  </si>
  <si>
    <t xml:space="preserve">ADXN.S</t>
  </si>
  <si>
    <t xml:space="preserve">ADDEX THERAPEUTICS LTD ORD</t>
  </si>
  <si>
    <t xml:space="preserve">HT5C.S</t>
  </si>
  <si>
    <t xml:space="preserve">HT5 LTD ORD</t>
  </si>
  <si>
    <t xml:space="preserve">TALENTHOUSE AG</t>
  </si>
  <si>
    <t xml:space="preserve">29Y.F^C24</t>
  </si>
  <si>
    <t xml:space="preserve">SPEXIS AG ORD</t>
  </si>
  <si>
    <t xml:space="preserve">CURN.S</t>
  </si>
  <si>
    <t xml:space="preserve">CURATIS HOLDING AG ORD</t>
  </si>
  <si>
    <t xml:space="preserve">M6Y.SG</t>
  </si>
  <si>
    <t xml:space="preserve">MEYER BURGER TECHNOLOGY AG ORD</t>
  </si>
  <si>
    <t xml:space="preserve">Die detaillierte Methodik hinter den Berechnungen ist hier einzusehen</t>
  </si>
  <si>
    <t xml:space="preserve">https://files.wav.info/upload/260316_Methodology_Berechnungen.docx</t>
  </si>
</sst>
</file>

<file path=xl/styles.xml><?xml version="1.0" encoding="utf-8"?>
<styleSheet xmlns="http://schemas.openxmlformats.org/spreadsheetml/2006/main">
  <numFmts count="4">
    <numFmt numFmtId="164" formatCode="General"/>
    <numFmt numFmtId="165" formatCode="0.00%"/>
    <numFmt numFmtId="166" formatCode="#,##0"/>
    <numFmt numFmtId="167" formatCode="0.0%"/>
  </numFmts>
  <fonts count="5">
    <font>
      <sz val="11"/>
      <color theme="1"/>
      <name val="Aptos Narrow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1"/>
      <color theme="1"/>
      <name val="Calibri"/>
      <family val="2"/>
      <charset val="1"/>
    </font>
  </fonts>
  <fills count="5">
    <fill>
      <patternFill patternType="none"/>
    </fill>
    <fill>
      <patternFill patternType="gray125"/>
    </fill>
    <fill>
      <patternFill patternType="solid">
        <fgColor theme="3" tint="0.7499"/>
        <bgColor rgb="FFC0C0C0"/>
      </patternFill>
    </fill>
    <fill>
      <patternFill patternType="solid">
        <fgColor theme="5" tint="0.3999"/>
        <bgColor rgb="FFFF99CC"/>
      </patternFill>
    </fill>
    <fill>
      <patternFill patternType="solid">
        <fgColor theme="0" tint="-0.15"/>
        <bgColor rgb="FFC0C0C0"/>
      </patternFill>
    </fill>
  </fills>
  <borders count="1">
    <border diagonalUp="false" diagonalDown="false">
      <left/>
      <right/>
      <top/>
      <bottom/>
      <diagonal/>
    </border>
  </borders>
  <cellStyleXfs count="22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</cellStyleXfs>
  <cellXfs count="9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false" applyAlignment="true" applyProtection="true">
      <alignment horizontal="general" vertical="bottom" textRotation="0" wrapText="false" indent="0" shrinkToFit="false"/>
      <protection locked="true" hidden="false"/>
    </xf>
    <xf numFmtId="164" fontId="0" fillId="2" borderId="0" xfId="0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0" fillId="3" borderId="0" xfId="0" applyFont="true" applyBorder="false" applyAlignment="true" applyProtection="true">
      <alignment horizontal="general" vertical="bottom" textRotation="0" wrapText="true" indent="0" shrinkToFit="false"/>
      <protection locked="true" hidden="false"/>
    </xf>
    <xf numFmtId="164" fontId="0" fillId="4" borderId="0" xfId="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5" fontId="0" fillId="0" borderId="0" xfId="0" applyFont="false" applyBorder="false" applyAlignment="true" applyProtection="true">
      <alignment horizontal="general" vertical="bottom" textRotation="0" wrapText="false" indent="0" shrinkToFit="false"/>
      <protection locked="true" hidden="false"/>
    </xf>
    <xf numFmtId="166" fontId="0" fillId="0" borderId="0" xfId="0" applyFont="false" applyBorder="false" applyAlignment="true" applyProtection="true">
      <alignment horizontal="general" vertical="bottom" textRotation="0" wrapText="false" indent="0" shrinkToFit="false"/>
      <protection locked="true" hidden="false"/>
    </xf>
    <xf numFmtId="167" fontId="0" fillId="0" borderId="0" xfId="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4" fontId="0" fillId="0" borderId="0" xfId="0" applyFont="true" applyBorder="false" applyAlignment="true" applyProtection="true">
      <alignment horizontal="general" vertical="bottom" textRotation="0" wrapText="false" indent="0" shrinkToFit="false"/>
      <protection locked="true" hidden="false"/>
    </xf>
  </cellXfs>
  <cellStyles count="8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Standard 10" xfId="20"/>
    <cellStyle name="Standard 2" xfId="21"/>
  </cellStyles>
  <dxfs count="3">
    <dxf>
      <fill>
        <patternFill patternType="solid">
          <fgColor rgb="FFD9D9D9"/>
          <bgColor rgb="FF000000"/>
        </patternFill>
      </fill>
    </dxf>
    <dxf>
      <fill>
        <patternFill patternType="solid">
          <bgColor rgb="FF000000"/>
        </patternFill>
      </fill>
    </dxf>
    <dxf>
      <fill>
        <patternFill patternType="solid">
          <fgColor rgb="FF000000"/>
          <bgColor rgb="FF000000"/>
        </patternFill>
      </fill>
    </dxf>
  </dxfs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A6CAEC"/>
      <rgbColor rgb="FFFF99CC"/>
      <rgbColor rgb="FFCC99FF"/>
      <rgbColor rgb="FFF2AA84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worksheet" Target="worksheets/sheet1.xml"/><Relationship Id="rId4" Type="http://schemas.openxmlformats.org/officeDocument/2006/relationships/worksheet" Target="worksheets/sheet2.xml"/><Relationship Id="rId5" Type="http://schemas.openxmlformats.org/officeDocument/2006/relationships/worksheet" Target="worksheets/sheet3.xml"/><Relationship Id="rId6" Type="http://schemas.openxmlformats.org/officeDocument/2006/relationships/worksheet" Target="worksheets/sheet4.xml"/><Relationship Id="rId7" Type="http://schemas.openxmlformats.org/officeDocument/2006/relationships/worksheet" Target="worksheets/sheet5.xml"/><Relationship Id="rId8" Type="http://schemas.openxmlformats.org/officeDocument/2006/relationships/worksheet" Target="worksheets/sheet6.xml"/><Relationship Id="rId9" Type="http://schemas.openxmlformats.org/officeDocument/2006/relationships/worksheet" Target="worksheets/sheet7.xml"/><Relationship Id="rId10" Type="http://schemas.openxmlformats.org/officeDocument/2006/relationships/worksheet" Target="worksheets/sheet8.xml"/><Relationship Id="rId11" Type="http://schemas.openxmlformats.org/officeDocument/2006/relationships/sharedStrings" Target="sharedStrings.xml"/>
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/>
</file>

<file path=xl/theme/theme1.xml><?xml version="1.0" encoding="utf-8"?>
<a:theme xmlns:a="http://schemas.openxmlformats.org/drawingml/2006/main" xmlns:r="http://schemas.openxmlformats.org/officeDocument/2006/relationships" name="Office">
  <a:themeElements>
    <a:clrScheme name="Office">
      <a:dk1>
        <a:srgbClr val="000000"/>
      </a:dk1>
      <a:lt1>
        <a:srgbClr val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 pitchFamily="0" charset="1"/>
        <a:ea typeface=""/>
        <a:cs typeface=""/>
      </a:majorFont>
      <a:minorFont>
        <a:latin typeface="Aptos Narrow" panose="02110004020202020204" pitchFamily="0" charset="1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 l="0" t="0" r="0" b="0"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 l="0" t="0" r="0" b="0"/>
        </a:gradFill>
      </a:fillStyleLst>
      <a:lnStyleLst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  <a:ln w="2540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 l="0" t="0" r="0" b="0"/>
        </a:gradFill>
      </a:bgFillStyleLst>
    </a:fmtScheme>
  </a:themeElements>
</a:theme>
</file>

<file path=xl/webextensions/taskpanes.xml><?xml version="1.0" encoding="utf-8"?>
<wetp:taskpanes xmlns:wetp="http://schemas.microsoft.com/office/webextensions/taskpanes/2010/11">
  <wetp:taskpane dockstate="right" visibility="1" width="700" row="3">
    <wetp:webextensionref xmlns:r="http://schemas.openxmlformats.org/officeDocument/2006/relationships" r:id="rId1"/>
  </wetp:taskpane>
</wetp:taskpanes>
</file>

<file path=xl/worksheets/_rels/sheet3.xml.rels><?xml version="1.0" encoding="UTF-8"?>
<Relationships xmlns="http://schemas.openxmlformats.org/package/2006/relationships"><Relationship Id="rId1" Type="http://schemas.openxmlformats.org/officeDocument/2006/relationships/drawing" Target="../drawings/drawing1.xml"/>
</Relationships>
</file>

<file path=xl/worksheets/_rels/sheet6.xml.rels><?xml version="1.0" encoding="UTF-8"?>
<Relationships xmlns="http://schemas.openxmlformats.org/package/2006/relationships"><Relationship Id="rId1" Type="http://schemas.openxmlformats.org/officeDocument/2006/relationships/drawing" Target="../drawings/drawing2.xml"/>
</Relationships>
</file>

<file path=xl/worksheets/_rels/sheet8.xml.rels><?xml version="1.0" encoding="UTF-8"?>
<Relationships xmlns="http://schemas.openxmlformats.org/package/2006/relationships"><Relationship Id="rId1" Type="http://schemas.openxmlformats.org/officeDocument/2006/relationships/hyperlink" Target="https://files.wav.info/upload/" TargetMode="Externa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1209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2" activeCellId="0" sqref="E2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1" min="1" style="1" width="25.47"/>
    <col collapsed="false" customWidth="true" hidden="false" outlineLevel="0" max="2" min="2" style="1" width="29.73"/>
    <col collapsed="false" customWidth="true" hidden="false" outlineLevel="0" max="3" min="3" style="1" width="10.67"/>
    <col collapsed="false" customWidth="true" hidden="false" outlineLevel="0" max="4" min="4" style="1" width="12.79"/>
    <col collapsed="false" customWidth="true" hidden="false" outlineLevel="0" max="5" min="5" style="1" width="27.87"/>
  </cols>
  <sheetData>
    <row r="1" customFormat="false" ht="31.3" hidden="false" customHeight="false" outlineLevel="0" collapsed="false">
      <c r="A1" s="2" t="s">
        <v>0</v>
      </c>
      <c r="B1" s="2"/>
      <c r="C1" s="2"/>
      <c r="D1" s="2"/>
      <c r="E1" s="3" t="s">
        <v>1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7</v>
      </c>
      <c r="B3" s="1" t="s">
        <v>8</v>
      </c>
      <c r="C3" s="1" t="s">
        <v>9</v>
      </c>
      <c r="D3" s="5" t="n">
        <v>0.053321</v>
      </c>
      <c r="E3" s="6" t="n">
        <v>199.269723417735</v>
      </c>
    </row>
    <row r="4" customFormat="false" ht="14.25" hidden="false" customHeight="false" outlineLevel="0" collapsed="false">
      <c r="A4" s="1" t="s">
        <v>10</v>
      </c>
      <c r="B4" s="1" t="s">
        <v>11</v>
      </c>
      <c r="C4" s="1" t="s">
        <v>9</v>
      </c>
      <c r="D4" s="5" t="n">
        <v>0.051302</v>
      </c>
      <c r="E4" s="6" t="n">
        <v>191.72437408857</v>
      </c>
    </row>
    <row r="5" customFormat="false" ht="14.25" hidden="false" customHeight="false" outlineLevel="0" collapsed="false">
      <c r="A5" s="1" t="s">
        <v>12</v>
      </c>
      <c r="B5" s="1" t="s">
        <v>13</v>
      </c>
      <c r="C5" s="1" t="s">
        <v>9</v>
      </c>
      <c r="D5" s="5" t="n">
        <v>0.043072</v>
      </c>
      <c r="E5" s="6" t="n">
        <v>160.96745235552</v>
      </c>
    </row>
    <row r="6" customFormat="false" ht="14.25" hidden="false" customHeight="false" outlineLevel="0" collapsed="false">
      <c r="A6" s="1" t="s">
        <v>14</v>
      </c>
      <c r="B6" s="1" t="s">
        <v>15</v>
      </c>
      <c r="C6" s="1" t="s">
        <v>9</v>
      </c>
      <c r="D6" s="5" t="n">
        <v>0.027751</v>
      </c>
      <c r="E6" s="6" t="n">
        <v>103.710247267785</v>
      </c>
    </row>
    <row r="7" customFormat="false" ht="14.25" hidden="false" customHeight="false" outlineLevel="0" collapsed="false">
      <c r="A7" s="1" t="s">
        <v>16</v>
      </c>
      <c r="B7" s="1" t="s">
        <v>17</v>
      </c>
      <c r="C7" s="1" t="s">
        <v>9</v>
      </c>
      <c r="D7" s="5" t="n">
        <v>0.02309</v>
      </c>
      <c r="E7" s="6" t="n">
        <v>86.29129074315</v>
      </c>
    </row>
    <row r="8" customFormat="false" ht="14.25" hidden="false" customHeight="false" outlineLevel="0" collapsed="false">
      <c r="A8" s="1" t="s">
        <v>18</v>
      </c>
      <c r="B8" s="1" t="s">
        <v>19</v>
      </c>
      <c r="C8" s="1" t="s">
        <v>9</v>
      </c>
      <c r="D8" s="5" t="n">
        <v>0.022411</v>
      </c>
      <c r="E8" s="6" t="n">
        <v>83.753751270885</v>
      </c>
    </row>
    <row r="9" customFormat="false" ht="14.25" hidden="false" customHeight="false" outlineLevel="0" collapsed="false">
      <c r="A9" s="1" t="s">
        <v>20</v>
      </c>
      <c r="B9" s="1" t="s">
        <v>21</v>
      </c>
      <c r="C9" s="1" t="s">
        <v>9</v>
      </c>
      <c r="D9" s="5" t="n">
        <v>0.019394</v>
      </c>
      <c r="E9" s="6" t="n">
        <v>72.47870474979</v>
      </c>
    </row>
    <row r="10" customFormat="false" ht="14.25" hidden="false" customHeight="false" outlineLevel="0" collapsed="false">
      <c r="A10" s="1" t="s">
        <v>22</v>
      </c>
      <c r="B10" s="1" t="s">
        <v>23</v>
      </c>
      <c r="C10" s="1" t="s">
        <v>9</v>
      </c>
      <c r="D10" s="5" t="n">
        <v>0.01743</v>
      </c>
      <c r="E10" s="6" t="n">
        <v>65.13889985505</v>
      </c>
    </row>
    <row r="11" customFormat="false" ht="14.25" hidden="false" customHeight="false" outlineLevel="0" collapsed="false">
      <c r="A11" s="1" t="s">
        <v>24</v>
      </c>
      <c r="B11" s="1" t="s">
        <v>25</v>
      </c>
      <c r="C11" s="1" t="s">
        <v>9</v>
      </c>
      <c r="D11" s="5" t="n">
        <v>0.015073</v>
      </c>
      <c r="E11" s="6" t="n">
        <v>56.330386547055</v>
      </c>
    </row>
    <row r="12" customFormat="false" ht="14.25" hidden="false" customHeight="false" outlineLevel="0" collapsed="false">
      <c r="A12" s="1" t="s">
        <v>26</v>
      </c>
      <c r="B12" s="1" t="s">
        <v>27</v>
      </c>
      <c r="C12" s="1" t="s">
        <v>9</v>
      </c>
      <c r="D12" s="5" t="n">
        <v>0.010726</v>
      </c>
      <c r="E12" s="6" t="n">
        <v>40.08490188441</v>
      </c>
    </row>
    <row r="13" customFormat="false" ht="14.25" hidden="false" customHeight="false" outlineLevel="0" collapsed="false">
      <c r="A13" s="1" t="s">
        <v>28</v>
      </c>
      <c r="B13" s="1" t="s">
        <v>29</v>
      </c>
      <c r="C13" s="1" t="s">
        <v>9</v>
      </c>
      <c r="D13" s="5" t="n">
        <v>0.008781</v>
      </c>
      <c r="E13" s="6" t="n">
        <v>32.816103248835</v>
      </c>
    </row>
    <row r="14" customFormat="false" ht="14.25" hidden="false" customHeight="false" outlineLevel="0" collapsed="false">
      <c r="A14" s="1" t="s">
        <v>30</v>
      </c>
      <c r="B14" s="1" t="s">
        <v>31</v>
      </c>
      <c r="C14" s="1" t="s">
        <v>9</v>
      </c>
      <c r="D14" s="5" t="n">
        <v>0.007043</v>
      </c>
      <c r="E14" s="6" t="n">
        <v>26.320899121005</v>
      </c>
    </row>
    <row r="15" customFormat="false" ht="14.25" hidden="false" customHeight="false" outlineLevel="0" collapsed="false">
      <c r="A15" s="1" t="s">
        <v>32</v>
      </c>
      <c r="B15" s="1" t="s">
        <v>33</v>
      </c>
      <c r="C15" s="1" t="s">
        <v>9</v>
      </c>
      <c r="D15" s="5" t="n">
        <v>0.006178</v>
      </c>
      <c r="E15" s="6" t="n">
        <v>23.08824574323</v>
      </c>
    </row>
    <row r="16" customFormat="false" ht="14.25" hidden="false" customHeight="false" outlineLevel="0" collapsed="false">
      <c r="A16" s="1" t="s">
        <v>34</v>
      </c>
      <c r="B16" s="1" t="s">
        <v>35</v>
      </c>
      <c r="C16" s="1" t="s">
        <v>9</v>
      </c>
      <c r="D16" s="5" t="n">
        <v>0.006008</v>
      </c>
      <c r="E16" s="6" t="n">
        <v>22.45292658228</v>
      </c>
    </row>
    <row r="17" customFormat="false" ht="14.25" hidden="false" customHeight="false" outlineLevel="0" collapsed="false">
      <c r="A17" s="1" t="s">
        <v>36</v>
      </c>
      <c r="B17" s="1" t="s">
        <v>37</v>
      </c>
      <c r="C17" s="1" t="s">
        <v>9</v>
      </c>
      <c r="D17" s="5" t="n">
        <v>0.005818</v>
      </c>
      <c r="E17" s="6" t="n">
        <v>21.74286399063</v>
      </c>
    </row>
    <row r="18" customFormat="false" ht="14.25" hidden="false" customHeight="false" outlineLevel="0" collapsed="false">
      <c r="A18" s="1" t="s">
        <v>38</v>
      </c>
      <c r="B18" s="1" t="s">
        <v>39</v>
      </c>
      <c r="C18" s="1" t="s">
        <v>9</v>
      </c>
      <c r="D18" s="5" t="n">
        <v>0.005667</v>
      </c>
      <c r="E18" s="6" t="n">
        <v>21.178551088845</v>
      </c>
    </row>
    <row r="19" customFormat="false" ht="14.25" hidden="false" customHeight="false" outlineLevel="0" collapsed="false">
      <c r="A19" s="1" t="s">
        <v>40</v>
      </c>
      <c r="B19" s="1" t="s">
        <v>41</v>
      </c>
      <c r="C19" s="1" t="s">
        <v>42</v>
      </c>
      <c r="D19" s="5" t="n">
        <v>0.005045</v>
      </c>
      <c r="E19" s="6" t="n">
        <v>18.854030394075</v>
      </c>
    </row>
    <row r="20" customFormat="false" ht="14.25" hidden="false" customHeight="false" outlineLevel="0" collapsed="false">
      <c r="A20" s="1" t="s">
        <v>43</v>
      </c>
      <c r="B20" s="1" t="s">
        <v>44</v>
      </c>
      <c r="C20" s="1" t="s">
        <v>9</v>
      </c>
      <c r="D20" s="5" t="n">
        <v>0.00502</v>
      </c>
      <c r="E20" s="6" t="n">
        <v>18.7606011057</v>
      </c>
    </row>
    <row r="21" customFormat="false" ht="14.25" hidden="false" customHeight="false" outlineLevel="0" collapsed="false">
      <c r="A21" s="1" t="s">
        <v>45</v>
      </c>
      <c r="B21" s="1" t="s">
        <v>46</v>
      </c>
      <c r="C21" s="1" t="s">
        <v>9</v>
      </c>
      <c r="D21" s="5" t="n">
        <v>0.004987</v>
      </c>
      <c r="E21" s="6" t="n">
        <v>18.637274445045</v>
      </c>
    </row>
    <row r="22" customFormat="false" ht="14.25" hidden="false" customHeight="false" outlineLevel="0" collapsed="false">
      <c r="A22" s="1" t="s">
        <v>47</v>
      </c>
      <c r="B22" s="1" t="s">
        <v>48</v>
      </c>
      <c r="C22" s="1" t="s">
        <v>9</v>
      </c>
      <c r="D22" s="5" t="n">
        <v>0.004736</v>
      </c>
      <c r="E22" s="6" t="n">
        <v>17.69924438976</v>
      </c>
    </row>
    <row r="23" customFormat="false" ht="14.25" hidden="false" customHeight="false" outlineLevel="0" collapsed="false">
      <c r="A23" s="1" t="s">
        <v>49</v>
      </c>
      <c r="B23" s="1" t="s">
        <v>50</v>
      </c>
      <c r="C23" s="1" t="s">
        <v>9</v>
      </c>
      <c r="D23" s="5" t="n">
        <v>0.00468</v>
      </c>
      <c r="E23" s="6" t="n">
        <v>17.4899627838</v>
      </c>
    </row>
    <row r="24" customFormat="false" ht="14.25" hidden="false" customHeight="false" outlineLevel="0" collapsed="false">
      <c r="A24" s="1" t="s">
        <v>51</v>
      </c>
      <c r="B24" s="1" t="s">
        <v>52</v>
      </c>
      <c r="C24" s="1" t="s">
        <v>9</v>
      </c>
      <c r="D24" s="5" t="n">
        <v>0.004404</v>
      </c>
      <c r="E24" s="6" t="n">
        <v>16.45850344014</v>
      </c>
    </row>
    <row r="25" customFormat="false" ht="14.25" hidden="false" customHeight="false" outlineLevel="0" collapsed="false">
      <c r="A25" s="1" t="s">
        <v>53</v>
      </c>
      <c r="B25" s="1" t="s">
        <v>54</v>
      </c>
      <c r="C25" s="1" t="s">
        <v>9</v>
      </c>
      <c r="D25" s="5" t="n">
        <v>0.004376</v>
      </c>
      <c r="E25" s="6" t="n">
        <v>16.35386263716</v>
      </c>
    </row>
    <row r="26" customFormat="false" ht="14.25" hidden="false" customHeight="false" outlineLevel="0" collapsed="false">
      <c r="A26" s="1" t="s">
        <v>55</v>
      </c>
      <c r="B26" s="1" t="s">
        <v>56</v>
      </c>
      <c r="C26" s="1" t="s">
        <v>9</v>
      </c>
      <c r="D26" s="5" t="n">
        <v>0.004299</v>
      </c>
      <c r="E26" s="6" t="n">
        <v>16.066100428965</v>
      </c>
    </row>
    <row r="27" customFormat="false" ht="14.25" hidden="false" customHeight="false" outlineLevel="0" collapsed="false">
      <c r="A27" s="1" t="s">
        <v>57</v>
      </c>
      <c r="B27" s="1" t="s">
        <v>58</v>
      </c>
      <c r="C27" s="1" t="s">
        <v>9</v>
      </c>
      <c r="D27" s="5" t="n">
        <v>0.004278</v>
      </c>
      <c r="E27" s="6" t="n">
        <v>15.98761982673</v>
      </c>
    </row>
    <row r="28" customFormat="false" ht="14.25" hidden="false" customHeight="false" outlineLevel="0" collapsed="false">
      <c r="A28" s="1" t="s">
        <v>59</v>
      </c>
      <c r="B28" s="1" t="s">
        <v>60</v>
      </c>
      <c r="C28" s="1" t="s">
        <v>9</v>
      </c>
      <c r="D28" s="5" t="n">
        <v>0.003924</v>
      </c>
      <c r="E28" s="6" t="n">
        <v>14.66466110334</v>
      </c>
    </row>
    <row r="29" customFormat="false" ht="14.25" hidden="false" customHeight="false" outlineLevel="0" collapsed="false">
      <c r="A29" s="1" t="s">
        <v>61</v>
      </c>
      <c r="B29" s="1" t="s">
        <v>62</v>
      </c>
      <c r="C29" s="1" t="s">
        <v>9</v>
      </c>
      <c r="D29" s="5" t="n">
        <v>0.003771</v>
      </c>
      <c r="E29" s="6" t="n">
        <v>14.092873858485</v>
      </c>
    </row>
    <row r="30" customFormat="false" ht="14.25" hidden="false" customHeight="false" outlineLevel="0" collapsed="false">
      <c r="A30" s="1" t="s">
        <v>63</v>
      </c>
      <c r="B30" s="1" t="s">
        <v>64</v>
      </c>
      <c r="C30" s="1" t="s">
        <v>9</v>
      </c>
      <c r="D30" s="5" t="n">
        <v>0.003706</v>
      </c>
      <c r="E30" s="6" t="n">
        <v>13.84995770871</v>
      </c>
    </row>
    <row r="31" customFormat="false" ht="14.25" hidden="false" customHeight="false" outlineLevel="0" collapsed="false">
      <c r="A31" s="1" t="s">
        <v>65</v>
      </c>
      <c r="B31" s="1" t="s">
        <v>66</v>
      </c>
      <c r="C31" s="1" t="s">
        <v>9</v>
      </c>
      <c r="D31" s="5" t="n">
        <v>0.003703</v>
      </c>
      <c r="E31" s="6" t="n">
        <v>13.838746194105</v>
      </c>
    </row>
    <row r="32" customFormat="false" ht="14.25" hidden="false" customHeight="false" outlineLevel="0" collapsed="false">
      <c r="A32" s="1" t="s">
        <v>67</v>
      </c>
      <c r="B32" s="1" t="s">
        <v>68</v>
      </c>
      <c r="C32" s="1" t="s">
        <v>69</v>
      </c>
      <c r="D32" s="5" t="n">
        <v>0.00356</v>
      </c>
      <c r="E32" s="6" t="n">
        <v>13.3043306646</v>
      </c>
    </row>
    <row r="33" customFormat="false" ht="14.25" hidden="false" customHeight="false" outlineLevel="0" collapsed="false">
      <c r="A33" s="1" t="s">
        <v>70</v>
      </c>
      <c r="B33" s="1" t="s">
        <v>71</v>
      </c>
      <c r="C33" s="1" t="s">
        <v>9</v>
      </c>
      <c r="D33" s="5" t="n">
        <v>0.003556</v>
      </c>
      <c r="E33" s="6" t="n">
        <v>13.28938197846</v>
      </c>
    </row>
    <row r="34" customFormat="false" ht="14.25" hidden="false" customHeight="false" outlineLevel="0" collapsed="false">
      <c r="A34" s="1" t="s">
        <v>72</v>
      </c>
      <c r="B34" s="1" t="s">
        <v>73</v>
      </c>
      <c r="C34" s="1" t="s">
        <v>9</v>
      </c>
      <c r="D34" s="5" t="n">
        <v>0.003344</v>
      </c>
      <c r="E34" s="6" t="n">
        <v>12.49710161304</v>
      </c>
    </row>
    <row r="35" customFormat="false" ht="14.25" hidden="false" customHeight="false" outlineLevel="0" collapsed="false">
      <c r="A35" s="1" t="s">
        <v>74</v>
      </c>
      <c r="B35" s="1" t="s">
        <v>75</v>
      </c>
      <c r="C35" s="1" t="s">
        <v>9</v>
      </c>
      <c r="D35" s="5" t="n">
        <v>0.003291</v>
      </c>
      <c r="E35" s="6" t="n">
        <v>12.299031521685</v>
      </c>
    </row>
    <row r="36" customFormat="false" ht="14.25" hidden="false" customHeight="false" outlineLevel="0" collapsed="false">
      <c r="A36" s="1" t="s">
        <v>76</v>
      </c>
      <c r="B36" s="1" t="s">
        <v>77</v>
      </c>
      <c r="C36" s="1" t="s">
        <v>9</v>
      </c>
      <c r="D36" s="5" t="n">
        <v>0.003246</v>
      </c>
      <c r="E36" s="6" t="n">
        <v>12.13085880261</v>
      </c>
    </row>
    <row r="37" customFormat="false" ht="14.25" hidden="false" customHeight="false" outlineLevel="0" collapsed="false">
      <c r="A37" s="1" t="s">
        <v>78</v>
      </c>
      <c r="B37" s="1" t="s">
        <v>79</v>
      </c>
      <c r="C37" s="1" t="s">
        <v>80</v>
      </c>
      <c r="D37" s="5" t="n">
        <v>0.003154</v>
      </c>
      <c r="E37" s="6" t="n">
        <v>11.78703902139</v>
      </c>
    </row>
    <row r="38" customFormat="false" ht="14.25" hidden="false" customHeight="false" outlineLevel="0" collapsed="false">
      <c r="A38" s="1" t="s">
        <v>81</v>
      </c>
      <c r="B38" s="1" t="s">
        <v>82</v>
      </c>
      <c r="C38" s="1" t="s">
        <v>9</v>
      </c>
      <c r="D38" s="5" t="n">
        <v>0.003098</v>
      </c>
      <c r="E38" s="6" t="n">
        <v>11.57775741543</v>
      </c>
    </row>
    <row r="39" customFormat="false" ht="14.25" hidden="false" customHeight="false" outlineLevel="0" collapsed="false">
      <c r="A39" s="1" t="s">
        <v>83</v>
      </c>
      <c r="B39" s="1" t="s">
        <v>84</v>
      </c>
      <c r="C39" s="1" t="s">
        <v>9</v>
      </c>
      <c r="D39" s="5" t="n">
        <v>0.003027</v>
      </c>
      <c r="E39" s="6" t="n">
        <v>11.312418236445</v>
      </c>
    </row>
    <row r="40" customFormat="false" ht="14.25" hidden="false" customHeight="false" outlineLevel="0" collapsed="false">
      <c r="A40" s="1" t="s">
        <v>85</v>
      </c>
      <c r="B40" s="1" t="s">
        <v>86</v>
      </c>
      <c r="C40" s="1" t="s">
        <v>69</v>
      </c>
      <c r="D40" s="5" t="n">
        <v>0.003024</v>
      </c>
      <c r="E40" s="6" t="n">
        <v>11.30120672184</v>
      </c>
    </row>
    <row r="41" customFormat="false" ht="14.25" hidden="false" customHeight="false" outlineLevel="0" collapsed="false">
      <c r="A41" s="1" t="s">
        <v>87</v>
      </c>
      <c r="B41" s="1" t="s">
        <v>88</v>
      </c>
      <c r="C41" s="1" t="s">
        <v>9</v>
      </c>
      <c r="D41" s="5" t="n">
        <v>0.002793</v>
      </c>
      <c r="E41" s="6" t="n">
        <v>10.437920097255</v>
      </c>
    </row>
    <row r="42" customFormat="false" ht="14.25" hidden="false" customHeight="false" outlineLevel="0" collapsed="false">
      <c r="A42" s="1" t="s">
        <v>89</v>
      </c>
      <c r="B42" s="1" t="s">
        <v>90</v>
      </c>
      <c r="C42" s="1" t="s">
        <v>9</v>
      </c>
      <c r="D42" s="5" t="n">
        <v>0.002759</v>
      </c>
      <c r="E42" s="6" t="n">
        <v>10.310856265065</v>
      </c>
    </row>
    <row r="43" customFormat="false" ht="14.25" hidden="false" customHeight="false" outlineLevel="0" collapsed="false">
      <c r="A43" s="1" t="s">
        <v>91</v>
      </c>
      <c r="B43" s="1" t="s">
        <v>92</v>
      </c>
      <c r="C43" s="1" t="s">
        <v>9</v>
      </c>
      <c r="D43" s="5" t="n">
        <v>0.002759</v>
      </c>
      <c r="E43" s="6" t="n">
        <v>10.310856265065</v>
      </c>
    </row>
    <row r="44" customFormat="false" ht="14.25" hidden="false" customHeight="false" outlineLevel="0" collapsed="false">
      <c r="A44" s="1" t="s">
        <v>93</v>
      </c>
      <c r="B44" s="1" t="s">
        <v>94</v>
      </c>
      <c r="C44" s="1" t="s">
        <v>9</v>
      </c>
      <c r="D44" s="5" t="n">
        <v>0.002721</v>
      </c>
      <c r="E44" s="6" t="n">
        <v>10.168843746735</v>
      </c>
    </row>
    <row r="45" customFormat="false" ht="14.25" hidden="false" customHeight="false" outlineLevel="0" collapsed="false">
      <c r="A45" s="1" t="s">
        <v>95</v>
      </c>
      <c r="B45" s="1" t="s">
        <v>96</v>
      </c>
      <c r="C45" s="1" t="s">
        <v>97</v>
      </c>
      <c r="D45" s="5" t="n">
        <v>0.002701</v>
      </c>
      <c r="E45" s="6" t="n">
        <v>10.094100316035</v>
      </c>
    </row>
    <row r="46" customFormat="false" ht="14.25" hidden="false" customHeight="false" outlineLevel="0" collapsed="false">
      <c r="A46" s="1" t="s">
        <v>98</v>
      </c>
      <c r="B46" s="1" t="s">
        <v>99</v>
      </c>
      <c r="C46" s="1" t="s">
        <v>69</v>
      </c>
      <c r="D46" s="5" t="n">
        <v>0.002648</v>
      </c>
      <c r="E46" s="6" t="n">
        <v>9.89603022468</v>
      </c>
    </row>
    <row r="47" customFormat="false" ht="14.25" hidden="false" customHeight="false" outlineLevel="0" collapsed="false">
      <c r="A47" s="1" t="s">
        <v>100</v>
      </c>
      <c r="B47" s="1" t="s">
        <v>101</v>
      </c>
      <c r="C47" s="1" t="s">
        <v>9</v>
      </c>
      <c r="D47" s="5" t="n">
        <v>0.002548</v>
      </c>
      <c r="E47" s="6" t="n">
        <v>9.52231307118</v>
      </c>
    </row>
    <row r="48" customFormat="false" ht="14.25" hidden="false" customHeight="false" outlineLevel="0" collapsed="false">
      <c r="A48" s="1" t="s">
        <v>102</v>
      </c>
      <c r="B48" s="1" t="s">
        <v>103</v>
      </c>
      <c r="C48" s="1" t="s">
        <v>9</v>
      </c>
      <c r="D48" s="5" t="n">
        <v>0.002521</v>
      </c>
      <c r="E48" s="6" t="n">
        <v>9.421409439735</v>
      </c>
    </row>
    <row r="49" customFormat="false" ht="14.25" hidden="false" customHeight="false" outlineLevel="0" collapsed="false">
      <c r="A49" s="1" t="s">
        <v>104</v>
      </c>
      <c r="B49" s="1" t="s">
        <v>105</v>
      </c>
      <c r="C49" s="1" t="s">
        <v>9</v>
      </c>
      <c r="D49" s="5" t="n">
        <v>0.002518</v>
      </c>
      <c r="E49" s="6" t="n">
        <v>9.41019792513</v>
      </c>
    </row>
    <row r="50" customFormat="false" ht="14.25" hidden="false" customHeight="false" outlineLevel="0" collapsed="false">
      <c r="A50" s="1" t="s">
        <v>106</v>
      </c>
      <c r="B50" s="1" t="s">
        <v>107</v>
      </c>
      <c r="C50" s="1" t="s">
        <v>9</v>
      </c>
      <c r="D50" s="5" t="n">
        <v>0.002514</v>
      </c>
      <c r="E50" s="6" t="n">
        <v>9.39524923899</v>
      </c>
    </row>
    <row r="51" customFormat="false" ht="14.25" hidden="false" customHeight="false" outlineLevel="0" collapsed="false">
      <c r="A51" s="1" t="s">
        <v>108</v>
      </c>
      <c r="B51" s="1" t="s">
        <v>109</v>
      </c>
      <c r="C51" s="1" t="s">
        <v>9</v>
      </c>
      <c r="D51" s="5" t="n">
        <v>0.002483</v>
      </c>
      <c r="E51" s="6" t="n">
        <v>9.279396921405</v>
      </c>
    </row>
    <row r="52" customFormat="false" ht="14.25" hidden="false" customHeight="false" outlineLevel="0" collapsed="false">
      <c r="A52" s="1" t="s">
        <v>110</v>
      </c>
      <c r="B52" s="1" t="s">
        <v>111</v>
      </c>
      <c r="C52" s="1" t="s">
        <v>80</v>
      </c>
      <c r="D52" s="5" t="n">
        <v>0.002482</v>
      </c>
      <c r="E52" s="6" t="n">
        <v>9.27565974987</v>
      </c>
    </row>
    <row r="53" customFormat="false" ht="14.25" hidden="false" customHeight="false" outlineLevel="0" collapsed="false">
      <c r="A53" s="1" t="s">
        <v>112</v>
      </c>
      <c r="B53" s="1" t="s">
        <v>113</v>
      </c>
      <c r="C53" s="1" t="s">
        <v>9</v>
      </c>
      <c r="D53" s="5" t="n">
        <v>0.002439</v>
      </c>
      <c r="E53" s="6" t="n">
        <v>9.114961373865</v>
      </c>
    </row>
    <row r="54" customFormat="false" ht="14.25" hidden="false" customHeight="false" outlineLevel="0" collapsed="false">
      <c r="A54" s="1" t="s">
        <v>114</v>
      </c>
      <c r="B54" s="1" t="s">
        <v>115</v>
      </c>
      <c r="C54" s="1" t="s">
        <v>69</v>
      </c>
      <c r="D54" s="5" t="n">
        <v>0.002408</v>
      </c>
      <c r="E54" s="6" t="n">
        <v>8.99910905628</v>
      </c>
    </row>
    <row r="55" customFormat="false" ht="14.25" hidden="false" customHeight="false" outlineLevel="0" collapsed="false">
      <c r="A55" s="1" t="s">
        <v>116</v>
      </c>
      <c r="B55" s="1" t="s">
        <v>117</v>
      </c>
      <c r="C55" s="1" t="s">
        <v>97</v>
      </c>
      <c r="D55" s="5" t="n">
        <v>0.0024</v>
      </c>
      <c r="E55" s="6" t="n">
        <v>8.969211684</v>
      </c>
    </row>
    <row r="56" customFormat="false" ht="14.25" hidden="false" customHeight="false" outlineLevel="0" collapsed="false">
      <c r="A56" s="1" t="s">
        <v>118</v>
      </c>
      <c r="B56" s="1" t="s">
        <v>119</v>
      </c>
      <c r="C56" s="1" t="s">
        <v>9</v>
      </c>
      <c r="D56" s="5" t="n">
        <v>0.002354</v>
      </c>
      <c r="E56" s="6" t="n">
        <v>8.79730179339</v>
      </c>
    </row>
    <row r="57" customFormat="false" ht="14.25" hidden="false" customHeight="false" outlineLevel="0" collapsed="false">
      <c r="A57" s="1" t="s">
        <v>120</v>
      </c>
      <c r="B57" s="1" t="s">
        <v>121</v>
      </c>
      <c r="C57" s="1" t="s">
        <v>122</v>
      </c>
      <c r="D57" s="5" t="n">
        <v>0.002339</v>
      </c>
      <c r="E57" s="6" t="n">
        <v>8.741244220365</v>
      </c>
    </row>
    <row r="58" customFormat="false" ht="14.25" hidden="false" customHeight="false" outlineLevel="0" collapsed="false">
      <c r="A58" s="1" t="s">
        <v>123</v>
      </c>
      <c r="B58" s="1" t="s">
        <v>124</v>
      </c>
      <c r="C58" s="1" t="s">
        <v>9</v>
      </c>
      <c r="D58" s="5" t="n">
        <v>0.002333</v>
      </c>
      <c r="E58" s="6" t="n">
        <v>8.718821191155</v>
      </c>
    </row>
    <row r="59" customFormat="false" ht="14.25" hidden="false" customHeight="false" outlineLevel="0" collapsed="false">
      <c r="A59" s="1" t="s">
        <v>125</v>
      </c>
      <c r="B59" s="1" t="s">
        <v>126</v>
      </c>
      <c r="C59" s="1" t="s">
        <v>9</v>
      </c>
      <c r="D59" s="5" t="n">
        <v>0.002325</v>
      </c>
      <c r="E59" s="6" t="n">
        <v>8.688923818875</v>
      </c>
    </row>
    <row r="60" customFormat="false" ht="14.25" hidden="false" customHeight="false" outlineLevel="0" collapsed="false">
      <c r="A60" s="1" t="s">
        <v>127</v>
      </c>
      <c r="B60" s="1" t="s">
        <v>128</v>
      </c>
      <c r="C60" s="1" t="s">
        <v>9</v>
      </c>
      <c r="D60" s="5" t="n">
        <v>0.002318</v>
      </c>
      <c r="E60" s="6" t="n">
        <v>8.66276361813</v>
      </c>
    </row>
    <row r="61" customFormat="false" ht="14.25" hidden="false" customHeight="false" outlineLevel="0" collapsed="false">
      <c r="A61" s="1" t="s">
        <v>129</v>
      </c>
      <c r="B61" s="1" t="s">
        <v>130</v>
      </c>
      <c r="C61" s="1" t="s">
        <v>131</v>
      </c>
      <c r="D61" s="5" t="n">
        <v>0.002288</v>
      </c>
      <c r="E61" s="6" t="n">
        <v>8.55064847208</v>
      </c>
    </row>
    <row r="62" customFormat="false" ht="14.25" hidden="false" customHeight="false" outlineLevel="0" collapsed="false">
      <c r="A62" s="1" t="s">
        <v>132</v>
      </c>
      <c r="B62" s="1" t="s">
        <v>133</v>
      </c>
      <c r="C62" s="1" t="s">
        <v>122</v>
      </c>
      <c r="D62" s="5" t="n">
        <v>0.002256</v>
      </c>
      <c r="E62" s="6" t="n">
        <v>8.43105898296</v>
      </c>
    </row>
    <row r="63" customFormat="false" ht="14.25" hidden="false" customHeight="false" outlineLevel="0" collapsed="false">
      <c r="A63" s="1" t="s">
        <v>134</v>
      </c>
      <c r="B63" s="1" t="s">
        <v>135</v>
      </c>
      <c r="C63" s="1" t="s">
        <v>9</v>
      </c>
      <c r="D63" s="5" t="n">
        <v>0.002254</v>
      </c>
      <c r="E63" s="6" t="n">
        <v>8.42358463989</v>
      </c>
    </row>
    <row r="64" customFormat="false" ht="14.25" hidden="false" customHeight="false" outlineLevel="0" collapsed="false">
      <c r="A64" s="1" t="s">
        <v>136</v>
      </c>
      <c r="B64" s="1" t="s">
        <v>137</v>
      </c>
      <c r="C64" s="1" t="s">
        <v>9</v>
      </c>
      <c r="D64" s="5" t="n">
        <v>0.002237</v>
      </c>
      <c r="E64" s="6" t="n">
        <v>8.360052723795</v>
      </c>
    </row>
    <row r="65" customFormat="false" ht="14.25" hidden="false" customHeight="false" outlineLevel="0" collapsed="false">
      <c r="A65" s="1" t="s">
        <v>138</v>
      </c>
      <c r="B65" s="1" t="s">
        <v>139</v>
      </c>
      <c r="C65" s="1" t="s">
        <v>122</v>
      </c>
      <c r="D65" s="5" t="n">
        <v>0.002234</v>
      </c>
      <c r="E65" s="6" t="n">
        <v>8.34884120919</v>
      </c>
    </row>
    <row r="66" customFormat="false" ht="14.25" hidden="false" customHeight="false" outlineLevel="0" collapsed="false">
      <c r="A66" s="1" t="s">
        <v>140</v>
      </c>
      <c r="B66" s="1" t="s">
        <v>141</v>
      </c>
      <c r="D66" s="5" t="n">
        <v>0.002232</v>
      </c>
      <c r="E66" s="6" t="n">
        <v>8.34136686612</v>
      </c>
    </row>
    <row r="67" customFormat="false" ht="14.25" hidden="false" customHeight="false" outlineLevel="0" collapsed="false">
      <c r="A67" s="1" t="s">
        <v>142</v>
      </c>
      <c r="B67" s="1" t="s">
        <v>143</v>
      </c>
      <c r="C67" s="1" t="s">
        <v>9</v>
      </c>
      <c r="D67" s="5" t="n">
        <v>0.002221</v>
      </c>
      <c r="E67" s="6" t="n">
        <v>8.300257979235</v>
      </c>
    </row>
    <row r="68" customFormat="false" ht="14.25" hidden="false" customHeight="false" outlineLevel="0" collapsed="false">
      <c r="A68" s="1" t="s">
        <v>144</v>
      </c>
      <c r="B68" s="1" t="s">
        <v>145</v>
      </c>
      <c r="C68" s="1" t="s">
        <v>9</v>
      </c>
      <c r="D68" s="5" t="n">
        <v>0.002219</v>
      </c>
      <c r="E68" s="6" t="n">
        <v>8.292783636165</v>
      </c>
    </row>
    <row r="69" customFormat="false" ht="14.25" hidden="false" customHeight="false" outlineLevel="0" collapsed="false">
      <c r="A69" s="1" t="s">
        <v>146</v>
      </c>
      <c r="B69" s="1" t="s">
        <v>147</v>
      </c>
      <c r="C69" s="1" t="s">
        <v>9</v>
      </c>
      <c r="D69" s="5" t="n">
        <v>0.002149</v>
      </c>
      <c r="E69" s="6" t="n">
        <v>8.031181628715</v>
      </c>
    </row>
    <row r="70" customFormat="false" ht="14.25" hidden="false" customHeight="false" outlineLevel="0" collapsed="false">
      <c r="A70" s="1" t="s">
        <v>148</v>
      </c>
      <c r="B70" s="1" t="s">
        <v>149</v>
      </c>
      <c r="C70" s="1" t="s">
        <v>9</v>
      </c>
      <c r="D70" s="5" t="n">
        <v>0.002137</v>
      </c>
      <c r="E70" s="6" t="n">
        <v>7.986335570295</v>
      </c>
    </row>
    <row r="71" customFormat="false" ht="14.25" hidden="false" customHeight="false" outlineLevel="0" collapsed="false">
      <c r="A71" s="1" t="s">
        <v>150</v>
      </c>
      <c r="B71" s="1" t="s">
        <v>151</v>
      </c>
      <c r="C71" s="1" t="s">
        <v>152</v>
      </c>
      <c r="D71" s="5" t="n">
        <v>0.002096</v>
      </c>
      <c r="E71" s="6" t="n">
        <v>7.83311153736</v>
      </c>
    </row>
    <row r="72" customFormat="false" ht="14.25" hidden="false" customHeight="false" outlineLevel="0" collapsed="false">
      <c r="A72" s="1" t="s">
        <v>153</v>
      </c>
      <c r="B72" s="1" t="s">
        <v>154</v>
      </c>
      <c r="C72" s="1" t="s">
        <v>9</v>
      </c>
      <c r="D72" s="5" t="n">
        <v>0.002088</v>
      </c>
      <c r="E72" s="6" t="n">
        <v>7.80321416508</v>
      </c>
    </row>
    <row r="73" customFormat="false" ht="14.25" hidden="false" customHeight="false" outlineLevel="0" collapsed="false">
      <c r="A73" s="1" t="s">
        <v>155</v>
      </c>
      <c r="B73" s="1" t="s">
        <v>156</v>
      </c>
      <c r="C73" s="1" t="s">
        <v>80</v>
      </c>
      <c r="D73" s="5" t="n">
        <v>0.002086</v>
      </c>
      <c r="E73" s="6" t="n">
        <v>7.79573982201</v>
      </c>
    </row>
    <row r="74" customFormat="false" ht="14.25" hidden="false" customHeight="false" outlineLevel="0" collapsed="false">
      <c r="A74" s="1" t="s">
        <v>157</v>
      </c>
      <c r="B74" s="1" t="s">
        <v>158</v>
      </c>
      <c r="C74" s="1" t="s">
        <v>9</v>
      </c>
      <c r="D74" s="5" t="n">
        <v>0.002086</v>
      </c>
      <c r="E74" s="6" t="n">
        <v>7.79573982201</v>
      </c>
    </row>
    <row r="75" customFormat="false" ht="14.25" hidden="false" customHeight="false" outlineLevel="0" collapsed="false">
      <c r="A75" s="1" t="s">
        <v>159</v>
      </c>
      <c r="B75" s="1" t="s">
        <v>160</v>
      </c>
      <c r="C75" s="1" t="s">
        <v>9</v>
      </c>
      <c r="D75" s="5" t="n">
        <v>0.002024</v>
      </c>
      <c r="E75" s="6" t="n">
        <v>7.56403518684</v>
      </c>
    </row>
    <row r="76" customFormat="false" ht="14.25" hidden="false" customHeight="false" outlineLevel="0" collapsed="false">
      <c r="A76" s="1" t="s">
        <v>161</v>
      </c>
      <c r="B76" s="1" t="s">
        <v>162</v>
      </c>
      <c r="C76" s="1" t="s">
        <v>9</v>
      </c>
      <c r="D76" s="5" t="n">
        <v>0.001999</v>
      </c>
      <c r="E76" s="6" t="n">
        <v>7.470605898465</v>
      </c>
    </row>
    <row r="77" customFormat="false" ht="14.25" hidden="false" customHeight="false" outlineLevel="0" collapsed="false">
      <c r="A77" s="1" t="s">
        <v>163</v>
      </c>
      <c r="B77" s="1" t="s">
        <v>164</v>
      </c>
      <c r="C77" s="1" t="s">
        <v>165</v>
      </c>
      <c r="D77" s="5" t="n">
        <v>0.001979</v>
      </c>
      <c r="E77" s="6" t="n">
        <v>7.395862467765</v>
      </c>
    </row>
    <row r="78" customFormat="false" ht="14.25" hidden="false" customHeight="false" outlineLevel="0" collapsed="false">
      <c r="A78" s="1" t="s">
        <v>166</v>
      </c>
      <c r="B78" s="1" t="s">
        <v>167</v>
      </c>
      <c r="C78" s="1" t="s">
        <v>9</v>
      </c>
      <c r="D78" s="5" t="n">
        <v>0.001974</v>
      </c>
      <c r="E78" s="6" t="n">
        <v>7.37717661009</v>
      </c>
    </row>
    <row r="79" customFormat="false" ht="14.25" hidden="false" customHeight="false" outlineLevel="0" collapsed="false">
      <c r="A79" s="1" t="s">
        <v>168</v>
      </c>
      <c r="B79" s="1" t="s">
        <v>169</v>
      </c>
      <c r="C79" s="1" t="s">
        <v>170</v>
      </c>
      <c r="D79" s="5" t="n">
        <v>0.001963</v>
      </c>
      <c r="E79" s="6" t="n">
        <v>7.336067723205</v>
      </c>
    </row>
    <row r="80" customFormat="false" ht="14.25" hidden="false" customHeight="false" outlineLevel="0" collapsed="false">
      <c r="A80" s="1" t="s">
        <v>171</v>
      </c>
      <c r="B80" s="1" t="s">
        <v>172</v>
      </c>
      <c r="C80" s="1" t="s">
        <v>9</v>
      </c>
      <c r="D80" s="5" t="n">
        <v>0.001958</v>
      </c>
      <c r="E80" s="6" t="n">
        <v>7.31738186553</v>
      </c>
    </row>
    <row r="81" customFormat="false" ht="14.25" hidden="false" customHeight="false" outlineLevel="0" collapsed="false">
      <c r="A81" s="1" t="s">
        <v>173</v>
      </c>
      <c r="B81" s="1" t="s">
        <v>174</v>
      </c>
      <c r="C81" s="1" t="s">
        <v>9</v>
      </c>
      <c r="D81" s="5" t="n">
        <v>0.001929</v>
      </c>
      <c r="E81" s="6" t="n">
        <v>7.209003891015</v>
      </c>
    </row>
    <row r="82" customFormat="false" ht="14.25" hidden="false" customHeight="false" outlineLevel="0" collapsed="false">
      <c r="A82" s="1" t="s">
        <v>175</v>
      </c>
      <c r="B82" s="1" t="s">
        <v>176</v>
      </c>
      <c r="C82" s="1" t="s">
        <v>9</v>
      </c>
      <c r="D82" s="5" t="n">
        <v>0.001927</v>
      </c>
      <c r="E82" s="6" t="n">
        <v>7.201529547945</v>
      </c>
    </row>
    <row r="83" customFormat="false" ht="14.25" hidden="false" customHeight="false" outlineLevel="0" collapsed="false">
      <c r="A83" s="1" t="s">
        <v>177</v>
      </c>
      <c r="B83" s="1" t="s">
        <v>178</v>
      </c>
      <c r="C83" s="1" t="s">
        <v>179</v>
      </c>
      <c r="D83" s="5" t="n">
        <v>0.001922</v>
      </c>
      <c r="E83" s="6" t="n">
        <v>7.18284369027</v>
      </c>
    </row>
    <row r="84" customFormat="false" ht="14.25" hidden="false" customHeight="false" outlineLevel="0" collapsed="false">
      <c r="A84" s="1" t="s">
        <v>180</v>
      </c>
      <c r="B84" s="1" t="s">
        <v>181</v>
      </c>
      <c r="C84" s="1" t="s">
        <v>9</v>
      </c>
      <c r="D84" s="5" t="n">
        <v>0.001913</v>
      </c>
      <c r="E84" s="6" t="n">
        <v>7.149209146455</v>
      </c>
    </row>
    <row r="85" customFormat="false" ht="14.25" hidden="false" customHeight="false" outlineLevel="0" collapsed="false">
      <c r="A85" s="1" t="s">
        <v>182</v>
      </c>
      <c r="B85" s="1" t="s">
        <v>183</v>
      </c>
      <c r="C85" s="1" t="s">
        <v>9</v>
      </c>
      <c r="D85" s="5" t="n">
        <v>0.001912</v>
      </c>
      <c r="E85" s="6" t="n">
        <v>7.14547197492</v>
      </c>
    </row>
    <row r="86" customFormat="false" ht="14.25" hidden="false" customHeight="false" outlineLevel="0" collapsed="false">
      <c r="A86" s="1" t="s">
        <v>184</v>
      </c>
      <c r="B86" s="1" t="s">
        <v>185</v>
      </c>
      <c r="C86" s="1" t="s">
        <v>9</v>
      </c>
      <c r="D86" s="5" t="n">
        <v>0.001863</v>
      </c>
      <c r="E86" s="6" t="n">
        <v>6.962350569705</v>
      </c>
    </row>
    <row r="87" customFormat="false" ht="14.25" hidden="false" customHeight="false" outlineLevel="0" collapsed="false">
      <c r="A87" s="1" t="s">
        <v>186</v>
      </c>
      <c r="B87" s="1" t="s">
        <v>187</v>
      </c>
      <c r="C87" s="1" t="s">
        <v>131</v>
      </c>
      <c r="D87" s="5" t="n">
        <v>0.00183</v>
      </c>
      <c r="E87" s="6" t="n">
        <v>6.83902390905</v>
      </c>
    </row>
    <row r="88" customFormat="false" ht="14.25" hidden="false" customHeight="false" outlineLevel="0" collapsed="false">
      <c r="A88" s="1" t="s">
        <v>188</v>
      </c>
      <c r="B88" s="1" t="s">
        <v>189</v>
      </c>
      <c r="C88" s="1" t="s">
        <v>9</v>
      </c>
      <c r="D88" s="5" t="n">
        <v>0.001814</v>
      </c>
      <c r="E88" s="6" t="n">
        <v>6.77922916449</v>
      </c>
    </row>
    <row r="89" customFormat="false" ht="14.25" hidden="false" customHeight="false" outlineLevel="0" collapsed="false">
      <c r="A89" s="1" t="s">
        <v>190</v>
      </c>
      <c r="B89" s="1" t="s">
        <v>191</v>
      </c>
      <c r="C89" s="1" t="s">
        <v>69</v>
      </c>
      <c r="D89" s="5" t="n">
        <v>0.001809</v>
      </c>
      <c r="E89" s="6" t="n">
        <v>6.760543306815</v>
      </c>
    </row>
    <row r="90" customFormat="false" ht="14.25" hidden="false" customHeight="false" outlineLevel="0" collapsed="false">
      <c r="A90" s="1" t="s">
        <v>192</v>
      </c>
      <c r="B90" s="1" t="s">
        <v>193</v>
      </c>
      <c r="C90" s="1" t="s">
        <v>9</v>
      </c>
      <c r="D90" s="5" t="n">
        <v>0.001787</v>
      </c>
      <c r="E90" s="6" t="n">
        <v>6.678325533045</v>
      </c>
    </row>
    <row r="91" customFormat="false" ht="14.25" hidden="false" customHeight="false" outlineLevel="0" collapsed="false">
      <c r="A91" s="1" t="s">
        <v>194</v>
      </c>
      <c r="B91" s="1" t="s">
        <v>195</v>
      </c>
      <c r="C91" s="1" t="s">
        <v>122</v>
      </c>
      <c r="D91" s="5" t="n">
        <v>0.001785</v>
      </c>
      <c r="E91" s="6" t="n">
        <v>6.670851189975</v>
      </c>
    </row>
    <row r="92" customFormat="false" ht="14.25" hidden="false" customHeight="false" outlineLevel="0" collapsed="false">
      <c r="A92" s="1" t="s">
        <v>196</v>
      </c>
      <c r="B92" s="1" t="s">
        <v>197</v>
      </c>
      <c r="C92" s="1" t="s">
        <v>97</v>
      </c>
      <c r="D92" s="5" t="n">
        <v>0.00178</v>
      </c>
      <c r="E92" s="6" t="n">
        <v>6.6521653323</v>
      </c>
    </row>
    <row r="93" customFormat="false" ht="14.25" hidden="false" customHeight="false" outlineLevel="0" collapsed="false">
      <c r="A93" s="1" t="s">
        <v>198</v>
      </c>
      <c r="B93" s="1" t="s">
        <v>199</v>
      </c>
      <c r="C93" s="1" t="s">
        <v>9</v>
      </c>
      <c r="D93" s="5" t="n">
        <v>0.001752</v>
      </c>
      <c r="E93" s="6" t="n">
        <v>6.54752452932</v>
      </c>
    </row>
    <row r="94" customFormat="false" ht="14.25" hidden="false" customHeight="false" outlineLevel="0" collapsed="false">
      <c r="A94" s="1" t="s">
        <v>200</v>
      </c>
      <c r="B94" s="1" t="s">
        <v>201</v>
      </c>
      <c r="C94" s="1" t="s">
        <v>9</v>
      </c>
      <c r="D94" s="5" t="n">
        <v>0.001744</v>
      </c>
      <c r="E94" s="6" t="n">
        <v>6.51762715704</v>
      </c>
    </row>
    <row r="95" customFormat="false" ht="14.25" hidden="false" customHeight="false" outlineLevel="0" collapsed="false">
      <c r="A95" s="1" t="s">
        <v>202</v>
      </c>
      <c r="B95" s="1" t="s">
        <v>203</v>
      </c>
      <c r="C95" s="1" t="s">
        <v>9</v>
      </c>
      <c r="D95" s="5" t="n">
        <v>0.001722</v>
      </c>
      <c r="E95" s="6" t="n">
        <v>6.43540938327</v>
      </c>
    </row>
    <row r="96" customFormat="false" ht="14.25" hidden="false" customHeight="false" outlineLevel="0" collapsed="false">
      <c r="A96" s="1" t="s">
        <v>204</v>
      </c>
      <c r="B96" s="1" t="s">
        <v>205</v>
      </c>
      <c r="C96" s="1" t="s">
        <v>152</v>
      </c>
      <c r="D96" s="5" t="n">
        <v>0.001721</v>
      </c>
      <c r="E96" s="6" t="n">
        <v>6.431672211735</v>
      </c>
    </row>
    <row r="97" customFormat="false" ht="14.25" hidden="false" customHeight="false" outlineLevel="0" collapsed="false">
      <c r="A97" s="1" t="s">
        <v>206</v>
      </c>
      <c r="B97" s="1" t="s">
        <v>207</v>
      </c>
      <c r="C97" s="1" t="s">
        <v>9</v>
      </c>
      <c r="D97" s="5" t="n">
        <v>0.001704</v>
      </c>
      <c r="E97" s="6" t="n">
        <v>6.36814029564</v>
      </c>
    </row>
    <row r="98" customFormat="false" ht="14.25" hidden="false" customHeight="false" outlineLevel="0" collapsed="false">
      <c r="A98" s="1" t="s">
        <v>208</v>
      </c>
      <c r="B98" s="1" t="s">
        <v>209</v>
      </c>
      <c r="C98" s="1" t="s">
        <v>9</v>
      </c>
      <c r="D98" s="5" t="n">
        <v>0.001698</v>
      </c>
      <c r="E98" s="6" t="n">
        <v>6.34571726643</v>
      </c>
    </row>
    <row r="99" customFormat="false" ht="14.25" hidden="false" customHeight="false" outlineLevel="0" collapsed="false">
      <c r="A99" s="1" t="s">
        <v>210</v>
      </c>
      <c r="B99" s="1" t="s">
        <v>211</v>
      </c>
      <c r="C99" s="1" t="s">
        <v>9</v>
      </c>
      <c r="D99" s="5" t="n">
        <v>0.001696</v>
      </c>
      <c r="E99" s="6" t="n">
        <v>6.33824292336</v>
      </c>
    </row>
    <row r="100" customFormat="false" ht="14.25" hidden="false" customHeight="false" outlineLevel="0" collapsed="false">
      <c r="A100" s="1" t="s">
        <v>212</v>
      </c>
      <c r="B100" s="1" t="s">
        <v>213</v>
      </c>
      <c r="C100" s="1" t="s">
        <v>165</v>
      </c>
      <c r="D100" s="5" t="n">
        <v>0.001689</v>
      </c>
      <c r="E100" s="6" t="n">
        <v>6.312082722615</v>
      </c>
    </row>
    <row r="101" customFormat="false" ht="14.25" hidden="false" customHeight="false" outlineLevel="0" collapsed="false">
      <c r="A101" s="1" t="s">
        <v>214</v>
      </c>
      <c r="B101" s="1" t="s">
        <v>215</v>
      </c>
      <c r="C101" s="1" t="s">
        <v>179</v>
      </c>
      <c r="D101" s="5" t="n">
        <v>0.001674</v>
      </c>
      <c r="E101" s="6" t="n">
        <v>6.25602514959</v>
      </c>
    </row>
    <row r="102" customFormat="false" ht="14.25" hidden="false" customHeight="false" outlineLevel="0" collapsed="false">
      <c r="A102" s="1" t="s">
        <v>216</v>
      </c>
      <c r="B102" s="1" t="s">
        <v>217</v>
      </c>
      <c r="C102" s="1" t="s">
        <v>9</v>
      </c>
      <c r="D102" s="5" t="n">
        <v>0.001662</v>
      </c>
      <c r="E102" s="6" t="n">
        <v>6.21117909117</v>
      </c>
    </row>
    <row r="103" customFormat="false" ht="14.25" hidden="false" customHeight="false" outlineLevel="0" collapsed="false">
      <c r="A103" s="1" t="s">
        <v>218</v>
      </c>
      <c r="B103" s="1" t="s">
        <v>219</v>
      </c>
      <c r="C103" s="1" t="s">
        <v>179</v>
      </c>
      <c r="D103" s="5" t="n">
        <v>0.001656</v>
      </c>
      <c r="E103" s="6" t="n">
        <v>6.18875606196</v>
      </c>
    </row>
    <row r="104" customFormat="false" ht="14.25" hidden="false" customHeight="false" outlineLevel="0" collapsed="false">
      <c r="A104" s="1" t="s">
        <v>220</v>
      </c>
      <c r="B104" s="1" t="s">
        <v>221</v>
      </c>
      <c r="C104" s="1" t="s">
        <v>9</v>
      </c>
      <c r="D104" s="5" t="n">
        <v>0.001642</v>
      </c>
      <c r="E104" s="6" t="n">
        <v>6.13643566047</v>
      </c>
    </row>
    <row r="105" customFormat="false" ht="14.25" hidden="false" customHeight="false" outlineLevel="0" collapsed="false">
      <c r="A105" s="1" t="s">
        <v>222</v>
      </c>
      <c r="B105" s="1" t="s">
        <v>223</v>
      </c>
      <c r="C105" s="1" t="s">
        <v>131</v>
      </c>
      <c r="D105" s="5" t="n">
        <v>0.001623</v>
      </c>
      <c r="E105" s="6" t="n">
        <v>6.065429401305</v>
      </c>
    </row>
    <row r="106" customFormat="false" ht="14.25" hidden="false" customHeight="false" outlineLevel="0" collapsed="false">
      <c r="A106" s="1" t="s">
        <v>224</v>
      </c>
      <c r="B106" s="1" t="s">
        <v>225</v>
      </c>
      <c r="C106" s="1" t="s">
        <v>9</v>
      </c>
      <c r="D106" s="5" t="n">
        <v>0.001618</v>
      </c>
      <c r="E106" s="6" t="n">
        <v>6.04674354363</v>
      </c>
    </row>
    <row r="107" customFormat="false" ht="14.25" hidden="false" customHeight="false" outlineLevel="0" collapsed="false">
      <c r="A107" s="1" t="s">
        <v>226</v>
      </c>
      <c r="B107" s="1" t="s">
        <v>227</v>
      </c>
      <c r="C107" s="1" t="s">
        <v>9</v>
      </c>
      <c r="D107" s="5" t="n">
        <v>0.001612</v>
      </c>
      <c r="E107" s="6" t="n">
        <v>6.02432051442</v>
      </c>
    </row>
    <row r="108" customFormat="false" ht="14.25" hidden="false" customHeight="false" outlineLevel="0" collapsed="false">
      <c r="A108" s="1" t="s">
        <v>228</v>
      </c>
      <c r="B108" s="1" t="s">
        <v>229</v>
      </c>
      <c r="C108" s="1" t="s">
        <v>9</v>
      </c>
      <c r="D108" s="5" t="n">
        <v>0.001611</v>
      </c>
      <c r="E108" s="6" t="n">
        <v>6.020583342885</v>
      </c>
    </row>
    <row r="109" customFormat="false" ht="14.25" hidden="false" customHeight="false" outlineLevel="0" collapsed="false">
      <c r="A109" s="1" t="s">
        <v>230</v>
      </c>
      <c r="B109" s="1" t="s">
        <v>231</v>
      </c>
      <c r="C109" s="1" t="s">
        <v>9</v>
      </c>
      <c r="D109" s="5" t="n">
        <v>0.001577</v>
      </c>
      <c r="E109" s="6" t="n">
        <v>5.893519510695</v>
      </c>
    </row>
    <row r="110" customFormat="false" ht="14.25" hidden="false" customHeight="false" outlineLevel="0" collapsed="false">
      <c r="A110" s="1" t="s">
        <v>232</v>
      </c>
      <c r="B110" s="1" t="s">
        <v>233</v>
      </c>
      <c r="C110" s="1" t="s">
        <v>69</v>
      </c>
      <c r="D110" s="5" t="n">
        <v>0.001562</v>
      </c>
      <c r="E110" s="6" t="n">
        <v>5.83746193767</v>
      </c>
    </row>
    <row r="111" customFormat="false" ht="14.25" hidden="false" customHeight="false" outlineLevel="0" collapsed="false">
      <c r="A111" s="1" t="s">
        <v>234</v>
      </c>
      <c r="B111" s="1" t="s">
        <v>235</v>
      </c>
      <c r="C111" s="1" t="s">
        <v>165</v>
      </c>
      <c r="D111" s="5" t="n">
        <v>0.001539</v>
      </c>
      <c r="E111" s="6" t="n">
        <v>5.751506992365</v>
      </c>
    </row>
    <row r="112" customFormat="false" ht="14.25" hidden="false" customHeight="false" outlineLevel="0" collapsed="false">
      <c r="A112" s="1" t="s">
        <v>236</v>
      </c>
      <c r="B112" s="1" t="s">
        <v>237</v>
      </c>
      <c r="C112" s="1" t="s">
        <v>9</v>
      </c>
      <c r="D112" s="5" t="n">
        <v>0.001491</v>
      </c>
      <c r="E112" s="6" t="n">
        <v>5.572122758685</v>
      </c>
    </row>
    <row r="113" customFormat="false" ht="14.25" hidden="false" customHeight="false" outlineLevel="0" collapsed="false">
      <c r="A113" s="1" t="s">
        <v>238</v>
      </c>
      <c r="B113" s="1" t="s">
        <v>239</v>
      </c>
      <c r="C113" s="1" t="s">
        <v>9</v>
      </c>
      <c r="D113" s="5" t="n">
        <v>0.001476</v>
      </c>
      <c r="E113" s="6" t="n">
        <v>5.51606518566</v>
      </c>
    </row>
    <row r="114" customFormat="false" ht="14.25" hidden="false" customHeight="false" outlineLevel="0" collapsed="false">
      <c r="A114" s="1" t="s">
        <v>240</v>
      </c>
      <c r="B114" s="1" t="s">
        <v>241</v>
      </c>
      <c r="C114" s="1" t="s">
        <v>9</v>
      </c>
      <c r="D114" s="5" t="n">
        <v>0.001436</v>
      </c>
      <c r="E114" s="6" t="n">
        <v>5.36657832426</v>
      </c>
    </row>
    <row r="115" customFormat="false" ht="14.25" hidden="false" customHeight="false" outlineLevel="0" collapsed="false">
      <c r="A115" s="1" t="s">
        <v>242</v>
      </c>
      <c r="B115" s="1" t="s">
        <v>243</v>
      </c>
      <c r="C115" s="1" t="s">
        <v>80</v>
      </c>
      <c r="D115" s="5" t="n">
        <v>0.001434</v>
      </c>
      <c r="E115" s="6" t="n">
        <v>5.35910398119</v>
      </c>
    </row>
    <row r="116" customFormat="false" ht="14.25" hidden="false" customHeight="false" outlineLevel="0" collapsed="false">
      <c r="A116" s="1" t="s">
        <v>244</v>
      </c>
      <c r="B116" s="1" t="s">
        <v>245</v>
      </c>
      <c r="C116" s="1" t="s">
        <v>246</v>
      </c>
      <c r="D116" s="5" t="n">
        <v>0.0014</v>
      </c>
      <c r="E116" s="6" t="n">
        <v>5.232040149</v>
      </c>
    </row>
    <row r="117" customFormat="false" ht="14.25" hidden="false" customHeight="false" outlineLevel="0" collapsed="false">
      <c r="A117" s="1" t="s">
        <v>247</v>
      </c>
      <c r="B117" s="1" t="s">
        <v>248</v>
      </c>
      <c r="C117" s="1" t="s">
        <v>122</v>
      </c>
      <c r="D117" s="5" t="n">
        <v>0.00138</v>
      </c>
      <c r="E117" s="6" t="n">
        <v>5.1572967183</v>
      </c>
    </row>
    <row r="118" customFormat="false" ht="14.25" hidden="false" customHeight="false" outlineLevel="0" collapsed="false">
      <c r="A118" s="1" t="s">
        <v>249</v>
      </c>
      <c r="B118" s="1" t="s">
        <v>250</v>
      </c>
      <c r="C118" s="1" t="s">
        <v>9</v>
      </c>
      <c r="D118" s="5" t="n">
        <v>0.001379</v>
      </c>
      <c r="E118" s="6" t="n">
        <v>5.153559546765</v>
      </c>
    </row>
    <row r="119" customFormat="false" ht="14.25" hidden="false" customHeight="false" outlineLevel="0" collapsed="false">
      <c r="A119" s="1" t="s">
        <v>251</v>
      </c>
      <c r="B119" s="1" t="s">
        <v>252</v>
      </c>
      <c r="C119" s="1" t="s">
        <v>9</v>
      </c>
      <c r="D119" s="5" t="n">
        <v>0.001379</v>
      </c>
      <c r="E119" s="6" t="n">
        <v>5.153559546765</v>
      </c>
    </row>
    <row r="120" customFormat="false" ht="14.25" hidden="false" customHeight="false" outlineLevel="0" collapsed="false">
      <c r="A120" s="1" t="s">
        <v>253</v>
      </c>
      <c r="B120" s="1" t="s">
        <v>254</v>
      </c>
      <c r="C120" s="1" t="s">
        <v>255</v>
      </c>
      <c r="D120" s="5" t="n">
        <v>0.001376</v>
      </c>
      <c r="E120" s="6" t="n">
        <v>5.14234803216</v>
      </c>
    </row>
    <row r="121" customFormat="false" ht="14.25" hidden="false" customHeight="false" outlineLevel="0" collapsed="false">
      <c r="A121" s="1" t="s">
        <v>256</v>
      </c>
      <c r="B121" s="1" t="s">
        <v>257</v>
      </c>
      <c r="C121" s="1" t="s">
        <v>9</v>
      </c>
      <c r="D121" s="5" t="n">
        <v>0.001371</v>
      </c>
      <c r="E121" s="6" t="n">
        <v>5.123662174485</v>
      </c>
    </row>
    <row r="122" customFormat="false" ht="14.25" hidden="false" customHeight="false" outlineLevel="0" collapsed="false">
      <c r="A122" s="1" t="s">
        <v>258</v>
      </c>
      <c r="B122" s="1" t="s">
        <v>259</v>
      </c>
      <c r="C122" s="1" t="s">
        <v>131</v>
      </c>
      <c r="D122" s="5" t="n">
        <v>0.001364</v>
      </c>
      <c r="E122" s="6" t="n">
        <v>5.09750197374</v>
      </c>
    </row>
    <row r="123" customFormat="false" ht="14.25" hidden="false" customHeight="false" outlineLevel="0" collapsed="false">
      <c r="A123" s="1" t="s">
        <v>260</v>
      </c>
      <c r="B123" s="1" t="s">
        <v>261</v>
      </c>
      <c r="C123" s="1" t="s">
        <v>9</v>
      </c>
      <c r="D123" s="5" t="n">
        <v>0.001356</v>
      </c>
      <c r="E123" s="6" t="n">
        <v>5.06760460146</v>
      </c>
    </row>
    <row r="124" customFormat="false" ht="14.25" hidden="false" customHeight="false" outlineLevel="0" collapsed="false">
      <c r="A124" s="1" t="s">
        <v>262</v>
      </c>
      <c r="B124" s="1" t="s">
        <v>263</v>
      </c>
      <c r="C124" s="1" t="s">
        <v>131</v>
      </c>
      <c r="D124" s="5" t="n">
        <v>0.001353</v>
      </c>
      <c r="E124" s="6" t="n">
        <v>5.056393086855</v>
      </c>
    </row>
    <row r="125" customFormat="false" ht="14.25" hidden="false" customHeight="false" outlineLevel="0" collapsed="false">
      <c r="A125" s="1" t="s">
        <v>264</v>
      </c>
      <c r="B125" s="1" t="s">
        <v>265</v>
      </c>
      <c r="C125" s="1" t="s">
        <v>9</v>
      </c>
      <c r="D125" s="5" t="n">
        <v>0.001335</v>
      </c>
      <c r="E125" s="6" t="n">
        <v>4.989123999225</v>
      </c>
    </row>
    <row r="126" customFormat="false" ht="14.25" hidden="false" customHeight="false" outlineLevel="0" collapsed="false">
      <c r="A126" s="1" t="s">
        <v>266</v>
      </c>
      <c r="B126" s="1" t="s">
        <v>267</v>
      </c>
      <c r="C126" s="1" t="s">
        <v>131</v>
      </c>
      <c r="D126" s="5" t="n">
        <v>0.001317</v>
      </c>
      <c r="E126" s="6" t="n">
        <v>4.921854911595</v>
      </c>
    </row>
    <row r="127" customFormat="false" ht="14.25" hidden="false" customHeight="false" outlineLevel="0" collapsed="false">
      <c r="A127" s="1" t="s">
        <v>268</v>
      </c>
      <c r="B127" s="1" t="s">
        <v>269</v>
      </c>
      <c r="C127" s="1" t="s">
        <v>97</v>
      </c>
      <c r="D127" s="5" t="n">
        <v>0.00131</v>
      </c>
      <c r="E127" s="6" t="n">
        <v>4.89569471085</v>
      </c>
    </row>
    <row r="128" customFormat="false" ht="14.25" hidden="false" customHeight="false" outlineLevel="0" collapsed="false">
      <c r="A128" s="1" t="s">
        <v>270</v>
      </c>
      <c r="B128" s="1" t="s">
        <v>271</v>
      </c>
      <c r="C128" s="1" t="s">
        <v>131</v>
      </c>
      <c r="D128" s="5" t="n">
        <v>0.001293</v>
      </c>
      <c r="E128" s="6" t="n">
        <v>4.832162794755</v>
      </c>
    </row>
    <row r="129" customFormat="false" ht="14.25" hidden="false" customHeight="false" outlineLevel="0" collapsed="false">
      <c r="A129" s="1" t="s">
        <v>272</v>
      </c>
      <c r="B129" s="1" t="s">
        <v>273</v>
      </c>
      <c r="C129" s="1" t="s">
        <v>122</v>
      </c>
      <c r="D129" s="5" t="n">
        <v>0.001284</v>
      </c>
      <c r="E129" s="6" t="n">
        <v>4.79852825094</v>
      </c>
    </row>
    <row r="130" customFormat="false" ht="14.25" hidden="false" customHeight="false" outlineLevel="0" collapsed="false">
      <c r="A130" s="1" t="s">
        <v>274</v>
      </c>
      <c r="B130" s="1" t="s">
        <v>275</v>
      </c>
      <c r="C130" s="1" t="s">
        <v>9</v>
      </c>
      <c r="D130" s="5" t="n">
        <v>0.001283</v>
      </c>
      <c r="E130" s="6" t="n">
        <v>4.794791079405</v>
      </c>
    </row>
    <row r="131" customFormat="false" ht="14.25" hidden="false" customHeight="false" outlineLevel="0" collapsed="false">
      <c r="A131" s="1" t="s">
        <v>276</v>
      </c>
      <c r="B131" s="1" t="s">
        <v>277</v>
      </c>
      <c r="C131" s="1" t="s">
        <v>278</v>
      </c>
      <c r="D131" s="5" t="n">
        <v>0.001275</v>
      </c>
      <c r="E131" s="6" t="n">
        <v>4.764893707125</v>
      </c>
    </row>
    <row r="132" customFormat="false" ht="14.25" hidden="false" customHeight="false" outlineLevel="0" collapsed="false">
      <c r="A132" s="1" t="s">
        <v>279</v>
      </c>
      <c r="B132" s="1" t="s">
        <v>280</v>
      </c>
      <c r="C132" s="1" t="s">
        <v>9</v>
      </c>
      <c r="D132" s="5" t="n">
        <v>0.001268</v>
      </c>
      <c r="E132" s="6" t="n">
        <v>4.73873350638</v>
      </c>
    </row>
    <row r="133" customFormat="false" ht="14.25" hidden="false" customHeight="false" outlineLevel="0" collapsed="false">
      <c r="A133" s="1" t="s">
        <v>281</v>
      </c>
      <c r="B133" s="1" t="s">
        <v>282</v>
      </c>
      <c r="C133" s="1" t="s">
        <v>122</v>
      </c>
      <c r="D133" s="5" t="n">
        <v>0.001266</v>
      </c>
      <c r="E133" s="6" t="n">
        <v>4.73125916331</v>
      </c>
    </row>
    <row r="134" customFormat="false" ht="14.25" hidden="false" customHeight="false" outlineLevel="0" collapsed="false">
      <c r="A134" s="1" t="s">
        <v>283</v>
      </c>
      <c r="B134" s="1" t="s">
        <v>284</v>
      </c>
      <c r="C134" s="1" t="s">
        <v>9</v>
      </c>
      <c r="D134" s="5" t="n">
        <v>0.00126</v>
      </c>
      <c r="E134" s="6" t="n">
        <v>4.7088361341</v>
      </c>
    </row>
    <row r="135" customFormat="false" ht="14.25" hidden="false" customHeight="false" outlineLevel="0" collapsed="false">
      <c r="A135" s="1" t="s">
        <v>285</v>
      </c>
      <c r="B135" s="1" t="s">
        <v>286</v>
      </c>
      <c r="C135" s="1" t="s">
        <v>80</v>
      </c>
      <c r="D135" s="5" t="n">
        <v>0.001255</v>
      </c>
      <c r="E135" s="6" t="n">
        <v>4.690150276425</v>
      </c>
    </row>
    <row r="136" customFormat="false" ht="14.25" hidden="false" customHeight="false" outlineLevel="0" collapsed="false">
      <c r="A136" s="1" t="s">
        <v>287</v>
      </c>
      <c r="B136" s="1" t="s">
        <v>288</v>
      </c>
      <c r="C136" s="1" t="s">
        <v>9</v>
      </c>
      <c r="D136" s="5" t="n">
        <v>0.001247</v>
      </c>
      <c r="E136" s="6" t="n">
        <v>4.660252904145</v>
      </c>
    </row>
    <row r="137" customFormat="false" ht="14.25" hidden="false" customHeight="false" outlineLevel="0" collapsed="false">
      <c r="A137" s="1" t="s">
        <v>289</v>
      </c>
      <c r="B137" s="1" t="s">
        <v>290</v>
      </c>
      <c r="C137" s="1" t="s">
        <v>9</v>
      </c>
      <c r="D137" s="5" t="n">
        <v>0.00123</v>
      </c>
      <c r="E137" s="6" t="n">
        <v>4.59672098805</v>
      </c>
    </row>
    <row r="138" customFormat="false" ht="14.25" hidden="false" customHeight="false" outlineLevel="0" collapsed="false">
      <c r="A138" s="1" t="s">
        <v>291</v>
      </c>
      <c r="B138" s="1" t="s">
        <v>292</v>
      </c>
      <c r="C138" s="1" t="s">
        <v>9</v>
      </c>
      <c r="D138" s="5" t="n">
        <v>0.001226</v>
      </c>
      <c r="E138" s="6" t="n">
        <v>4.58177230191</v>
      </c>
    </row>
    <row r="139" customFormat="false" ht="14.25" hidden="false" customHeight="false" outlineLevel="0" collapsed="false">
      <c r="A139" s="1" t="s">
        <v>293</v>
      </c>
      <c r="B139" s="1" t="s">
        <v>294</v>
      </c>
      <c r="C139" s="1" t="s">
        <v>9</v>
      </c>
      <c r="D139" s="5" t="n">
        <v>0.001216</v>
      </c>
      <c r="E139" s="6" t="n">
        <v>4.54440058656</v>
      </c>
    </row>
    <row r="140" customFormat="false" ht="14.25" hidden="false" customHeight="false" outlineLevel="0" collapsed="false">
      <c r="A140" s="1" t="s">
        <v>295</v>
      </c>
      <c r="B140" s="1" t="s">
        <v>296</v>
      </c>
      <c r="C140" s="1" t="s">
        <v>69</v>
      </c>
      <c r="D140" s="5" t="n">
        <v>0.00121</v>
      </c>
      <c r="E140" s="6" t="n">
        <v>4.52197755735</v>
      </c>
    </row>
    <row r="141" customFormat="false" ht="14.25" hidden="false" customHeight="false" outlineLevel="0" collapsed="false">
      <c r="A141" s="1" t="s">
        <v>297</v>
      </c>
      <c r="B141" s="1" t="s">
        <v>298</v>
      </c>
      <c r="C141" s="1" t="s">
        <v>9</v>
      </c>
      <c r="D141" s="5" t="n">
        <v>0.00121</v>
      </c>
      <c r="E141" s="6" t="n">
        <v>4.52197755735</v>
      </c>
    </row>
    <row r="142" customFormat="false" ht="14.25" hidden="false" customHeight="false" outlineLevel="0" collapsed="false">
      <c r="A142" s="1" t="s">
        <v>299</v>
      </c>
      <c r="B142" s="1" t="s">
        <v>300</v>
      </c>
      <c r="C142" s="1" t="s">
        <v>97</v>
      </c>
      <c r="D142" s="5" t="n">
        <v>0.001196</v>
      </c>
      <c r="E142" s="6" t="n">
        <v>4.46965715586</v>
      </c>
    </row>
    <row r="143" customFormat="false" ht="14.25" hidden="false" customHeight="false" outlineLevel="0" collapsed="false">
      <c r="A143" s="1" t="s">
        <v>301</v>
      </c>
      <c r="B143" s="1" t="s">
        <v>302</v>
      </c>
      <c r="C143" s="1" t="s">
        <v>122</v>
      </c>
      <c r="D143" s="5" t="n">
        <v>0.001176</v>
      </c>
      <c r="E143" s="6" t="n">
        <v>4.39491372516</v>
      </c>
    </row>
    <row r="144" customFormat="false" ht="14.25" hidden="false" customHeight="false" outlineLevel="0" collapsed="false">
      <c r="A144" s="1" t="s">
        <v>303</v>
      </c>
      <c r="B144" s="1" t="s">
        <v>304</v>
      </c>
      <c r="C144" s="1" t="s">
        <v>9</v>
      </c>
      <c r="D144" s="5" t="n">
        <v>0.001166</v>
      </c>
      <c r="E144" s="6" t="n">
        <v>4.35754200981</v>
      </c>
    </row>
    <row r="145" customFormat="false" ht="14.25" hidden="false" customHeight="false" outlineLevel="0" collapsed="false">
      <c r="A145" s="1" t="s">
        <v>305</v>
      </c>
      <c r="B145" s="1" t="s">
        <v>306</v>
      </c>
      <c r="C145" s="1" t="s">
        <v>307</v>
      </c>
      <c r="D145" s="5" t="n">
        <v>0.001162</v>
      </c>
      <c r="E145" s="6" t="n">
        <v>4.34259332367</v>
      </c>
    </row>
    <row r="146" customFormat="false" ht="14.25" hidden="false" customHeight="false" outlineLevel="0" collapsed="false">
      <c r="A146" s="1" t="s">
        <v>308</v>
      </c>
      <c r="B146" s="1" t="s">
        <v>309</v>
      </c>
      <c r="C146" s="1" t="s">
        <v>310</v>
      </c>
      <c r="D146" s="5" t="n">
        <v>0.00115</v>
      </c>
      <c r="E146" s="6" t="n">
        <v>4.29774726525</v>
      </c>
    </row>
    <row r="147" customFormat="false" ht="14.25" hidden="false" customHeight="false" outlineLevel="0" collapsed="false">
      <c r="A147" s="1" t="s">
        <v>311</v>
      </c>
      <c r="B147" s="1" t="s">
        <v>312</v>
      </c>
      <c r="C147" s="1" t="s">
        <v>9</v>
      </c>
      <c r="D147" s="5" t="n">
        <v>0.001149</v>
      </c>
      <c r="E147" s="6" t="n">
        <v>4.294010093715</v>
      </c>
    </row>
    <row r="148" customFormat="false" ht="14.25" hidden="false" customHeight="false" outlineLevel="0" collapsed="false">
      <c r="A148" s="1" t="s">
        <v>313</v>
      </c>
      <c r="B148" s="1" t="s">
        <v>314</v>
      </c>
      <c r="C148" s="1" t="s">
        <v>278</v>
      </c>
      <c r="D148" s="5" t="n">
        <v>0.001145</v>
      </c>
      <c r="E148" s="6" t="n">
        <v>4.279061407575</v>
      </c>
    </row>
    <row r="149" customFormat="false" ht="14.25" hidden="false" customHeight="false" outlineLevel="0" collapsed="false">
      <c r="A149" s="1" t="s">
        <v>315</v>
      </c>
      <c r="B149" s="1" t="s">
        <v>316</v>
      </c>
      <c r="C149" s="1" t="s">
        <v>317</v>
      </c>
      <c r="D149" s="5" t="n">
        <v>0.001136</v>
      </c>
      <c r="E149" s="6" t="n">
        <v>4.24542686376</v>
      </c>
    </row>
    <row r="150" customFormat="false" ht="14.25" hidden="false" customHeight="false" outlineLevel="0" collapsed="false">
      <c r="A150" s="1" t="s">
        <v>318</v>
      </c>
      <c r="B150" s="1" t="s">
        <v>319</v>
      </c>
      <c r="C150" s="1" t="s">
        <v>97</v>
      </c>
      <c r="D150" s="5" t="n">
        <v>0.001135</v>
      </c>
      <c r="E150" s="6" t="n">
        <v>4.241689692225</v>
      </c>
    </row>
    <row r="151" customFormat="false" ht="14.25" hidden="false" customHeight="false" outlineLevel="0" collapsed="false">
      <c r="A151" s="1" t="s">
        <v>320</v>
      </c>
      <c r="B151" s="1" t="s">
        <v>321</v>
      </c>
      <c r="C151" s="1" t="s">
        <v>179</v>
      </c>
      <c r="D151" s="5" t="n">
        <v>0.001134</v>
      </c>
      <c r="E151" s="6" t="n">
        <v>4.23795252069</v>
      </c>
    </row>
    <row r="152" customFormat="false" ht="14.25" hidden="false" customHeight="false" outlineLevel="0" collapsed="false">
      <c r="A152" s="1" t="s">
        <v>322</v>
      </c>
      <c r="B152" s="1" t="s">
        <v>323</v>
      </c>
      <c r="C152" s="1" t="s">
        <v>122</v>
      </c>
      <c r="D152" s="5" t="n">
        <v>0.001111</v>
      </c>
      <c r="E152" s="6" t="n">
        <v>4.151997575385</v>
      </c>
    </row>
    <row r="153" customFormat="false" ht="14.25" hidden="false" customHeight="false" outlineLevel="0" collapsed="false">
      <c r="A153" s="1" t="s">
        <v>324</v>
      </c>
      <c r="B153" s="1" t="s">
        <v>325</v>
      </c>
      <c r="C153" s="1" t="s">
        <v>9</v>
      </c>
      <c r="D153" s="5" t="n">
        <v>0.001107</v>
      </c>
      <c r="E153" s="6" t="n">
        <v>4.137048889245</v>
      </c>
    </row>
    <row r="154" customFormat="false" ht="14.25" hidden="false" customHeight="false" outlineLevel="0" collapsed="false">
      <c r="A154" s="1" t="s">
        <v>326</v>
      </c>
      <c r="B154" s="1" t="s">
        <v>327</v>
      </c>
      <c r="C154" s="1" t="s">
        <v>9</v>
      </c>
      <c r="D154" s="5" t="n">
        <v>0.001095</v>
      </c>
      <c r="E154" s="6" t="n">
        <v>4.092202830825</v>
      </c>
    </row>
    <row r="155" customFormat="false" ht="14.25" hidden="false" customHeight="false" outlineLevel="0" collapsed="false">
      <c r="A155" s="1" t="s">
        <v>328</v>
      </c>
      <c r="B155" s="1" t="s">
        <v>329</v>
      </c>
      <c r="C155" s="1" t="s">
        <v>97</v>
      </c>
      <c r="D155" s="5" t="n">
        <v>0.001089</v>
      </c>
      <c r="E155" s="6" t="n">
        <v>4.069779801615</v>
      </c>
    </row>
    <row r="156" customFormat="false" ht="14.25" hidden="false" customHeight="false" outlineLevel="0" collapsed="false">
      <c r="A156" s="1" t="s">
        <v>330</v>
      </c>
      <c r="B156" s="1" t="s">
        <v>331</v>
      </c>
      <c r="C156" s="1" t="s">
        <v>122</v>
      </c>
      <c r="D156" s="5" t="n">
        <v>0.001088</v>
      </c>
      <c r="E156" s="6" t="n">
        <v>4.06604263008</v>
      </c>
    </row>
    <row r="157" customFormat="false" ht="14.25" hidden="false" customHeight="false" outlineLevel="0" collapsed="false">
      <c r="A157" s="1" t="s">
        <v>332</v>
      </c>
      <c r="B157" s="1" t="s">
        <v>333</v>
      </c>
      <c r="C157" s="1" t="s">
        <v>9</v>
      </c>
      <c r="D157" s="5" t="n">
        <v>0.001075</v>
      </c>
      <c r="E157" s="6" t="n">
        <v>4.017459400125</v>
      </c>
    </row>
    <row r="158" customFormat="false" ht="14.25" hidden="false" customHeight="false" outlineLevel="0" collapsed="false">
      <c r="A158" s="1" t="s">
        <v>334</v>
      </c>
      <c r="B158" s="1" t="s">
        <v>335</v>
      </c>
      <c r="C158" s="1" t="s">
        <v>9</v>
      </c>
      <c r="D158" s="5" t="n">
        <v>0.001073</v>
      </c>
      <c r="E158" s="6" t="n">
        <v>4.009985057055</v>
      </c>
    </row>
    <row r="159" customFormat="false" ht="14.25" hidden="false" customHeight="false" outlineLevel="0" collapsed="false">
      <c r="A159" s="1" t="s">
        <v>336</v>
      </c>
      <c r="B159" s="1" t="s">
        <v>337</v>
      </c>
      <c r="C159" s="1" t="s">
        <v>131</v>
      </c>
      <c r="D159" s="5" t="n">
        <v>0.001065</v>
      </c>
      <c r="E159" s="6" t="n">
        <v>3.980087684775</v>
      </c>
    </row>
    <row r="160" customFormat="false" ht="14.25" hidden="false" customHeight="false" outlineLevel="0" collapsed="false">
      <c r="A160" s="1" t="s">
        <v>338</v>
      </c>
      <c r="B160" s="1" t="s">
        <v>339</v>
      </c>
      <c r="C160" s="1" t="s">
        <v>97</v>
      </c>
      <c r="D160" s="5" t="n">
        <v>0.001059</v>
      </c>
      <c r="E160" s="6" t="n">
        <v>3.957664655565</v>
      </c>
    </row>
    <row r="161" customFormat="false" ht="14.25" hidden="false" customHeight="false" outlineLevel="0" collapsed="false">
      <c r="A161" s="1" t="s">
        <v>340</v>
      </c>
      <c r="B161" s="1" t="s">
        <v>341</v>
      </c>
      <c r="C161" s="1" t="s">
        <v>278</v>
      </c>
      <c r="D161" s="5" t="n">
        <v>0.001049</v>
      </c>
      <c r="E161" s="6" t="n">
        <v>3.920292940215</v>
      </c>
    </row>
    <row r="162" customFormat="false" ht="14.25" hidden="false" customHeight="false" outlineLevel="0" collapsed="false">
      <c r="A162" s="1" t="s">
        <v>342</v>
      </c>
      <c r="B162" s="1" t="s">
        <v>343</v>
      </c>
      <c r="C162" s="1" t="s">
        <v>9</v>
      </c>
      <c r="D162" s="5" t="n">
        <v>0.001049</v>
      </c>
      <c r="E162" s="6" t="n">
        <v>3.920292940215</v>
      </c>
    </row>
    <row r="163" customFormat="false" ht="14.25" hidden="false" customHeight="false" outlineLevel="0" collapsed="false">
      <c r="A163" s="1" t="s">
        <v>344</v>
      </c>
      <c r="B163" s="1" t="s">
        <v>345</v>
      </c>
      <c r="C163" s="1" t="s">
        <v>9</v>
      </c>
      <c r="D163" s="5" t="n">
        <v>0.001049</v>
      </c>
      <c r="E163" s="6" t="n">
        <v>3.920292940215</v>
      </c>
    </row>
    <row r="164" customFormat="false" ht="14.25" hidden="false" customHeight="false" outlineLevel="0" collapsed="false">
      <c r="A164" s="1" t="s">
        <v>346</v>
      </c>
      <c r="B164" s="1" t="s">
        <v>347</v>
      </c>
      <c r="C164" s="1" t="s">
        <v>152</v>
      </c>
      <c r="D164" s="5" t="n">
        <v>0.001038</v>
      </c>
      <c r="E164" s="6" t="n">
        <v>3.87918405333</v>
      </c>
    </row>
    <row r="165" customFormat="false" ht="14.25" hidden="false" customHeight="false" outlineLevel="0" collapsed="false">
      <c r="A165" s="1" t="s">
        <v>348</v>
      </c>
      <c r="B165" s="1" t="s">
        <v>349</v>
      </c>
      <c r="C165" s="1" t="s">
        <v>9</v>
      </c>
      <c r="D165" s="5" t="n">
        <v>0.001036</v>
      </c>
      <c r="E165" s="6" t="n">
        <v>3.87170971026</v>
      </c>
    </row>
    <row r="166" customFormat="false" ht="14.25" hidden="false" customHeight="false" outlineLevel="0" collapsed="false">
      <c r="A166" s="1" t="s">
        <v>350</v>
      </c>
      <c r="B166" s="1" t="s">
        <v>351</v>
      </c>
      <c r="C166" s="1" t="s">
        <v>80</v>
      </c>
      <c r="D166" s="5" t="n">
        <v>0.001032</v>
      </c>
      <c r="E166" s="6" t="n">
        <v>3.85676102412</v>
      </c>
    </row>
    <row r="167" customFormat="false" ht="14.25" hidden="false" customHeight="false" outlineLevel="0" collapsed="false">
      <c r="A167" s="1" t="s">
        <v>352</v>
      </c>
      <c r="B167" s="1" t="s">
        <v>353</v>
      </c>
      <c r="C167" s="1" t="s">
        <v>9</v>
      </c>
      <c r="D167" s="5" t="n">
        <v>0.001032</v>
      </c>
      <c r="E167" s="6" t="n">
        <v>3.85676102412</v>
      </c>
    </row>
    <row r="168" customFormat="false" ht="14.25" hidden="false" customHeight="false" outlineLevel="0" collapsed="false">
      <c r="A168" s="1" t="s">
        <v>354</v>
      </c>
      <c r="B168" s="1" t="s">
        <v>355</v>
      </c>
      <c r="C168" s="1" t="s">
        <v>122</v>
      </c>
      <c r="D168" s="5" t="n">
        <v>0.001024</v>
      </c>
      <c r="E168" s="6" t="n">
        <v>3.82686365184</v>
      </c>
    </row>
    <row r="169" customFormat="false" ht="14.25" hidden="false" customHeight="false" outlineLevel="0" collapsed="false">
      <c r="A169" s="1" t="s">
        <v>356</v>
      </c>
      <c r="B169" s="1" t="s">
        <v>357</v>
      </c>
      <c r="C169" s="1" t="s">
        <v>42</v>
      </c>
      <c r="D169" s="5" t="n">
        <v>0.001017</v>
      </c>
      <c r="E169" s="6" t="n">
        <v>3.800703451095</v>
      </c>
    </row>
    <row r="170" customFormat="false" ht="14.25" hidden="false" customHeight="false" outlineLevel="0" collapsed="false">
      <c r="A170" s="1" t="s">
        <v>358</v>
      </c>
      <c r="B170" s="1" t="s">
        <v>359</v>
      </c>
      <c r="C170" s="1" t="s">
        <v>152</v>
      </c>
      <c r="D170" s="5" t="n">
        <v>0.001013</v>
      </c>
      <c r="E170" s="6" t="n">
        <v>3.785754764955</v>
      </c>
    </row>
    <row r="171" customFormat="false" ht="14.25" hidden="false" customHeight="false" outlineLevel="0" collapsed="false">
      <c r="A171" s="1" t="s">
        <v>360</v>
      </c>
      <c r="B171" s="1" t="s">
        <v>361</v>
      </c>
      <c r="C171" s="1" t="s">
        <v>9</v>
      </c>
      <c r="D171" s="5" t="n">
        <v>0.001005</v>
      </c>
      <c r="E171" s="6" t="n">
        <v>3.755857392675</v>
      </c>
    </row>
    <row r="172" customFormat="false" ht="14.25" hidden="false" customHeight="false" outlineLevel="0" collapsed="false">
      <c r="A172" s="1" t="s">
        <v>362</v>
      </c>
      <c r="B172" s="1" t="s">
        <v>363</v>
      </c>
      <c r="C172" s="1" t="s">
        <v>80</v>
      </c>
      <c r="D172" s="5" t="n">
        <v>0.000996</v>
      </c>
      <c r="E172" s="6" t="n">
        <v>3.72222284886</v>
      </c>
    </row>
    <row r="173" customFormat="false" ht="14.25" hidden="false" customHeight="false" outlineLevel="0" collapsed="false">
      <c r="A173" s="1" t="s">
        <v>364</v>
      </c>
      <c r="B173" s="1" t="s">
        <v>365</v>
      </c>
      <c r="C173" s="1" t="s">
        <v>179</v>
      </c>
      <c r="D173" s="5" t="n">
        <v>0.000995</v>
      </c>
      <c r="E173" s="6" t="n">
        <v>3.718485677325</v>
      </c>
    </row>
    <row r="174" customFormat="false" ht="14.25" hidden="false" customHeight="false" outlineLevel="0" collapsed="false">
      <c r="A174" s="1" t="s">
        <v>366</v>
      </c>
      <c r="B174" s="1" t="s">
        <v>367</v>
      </c>
      <c r="C174" s="1" t="s">
        <v>42</v>
      </c>
      <c r="D174" s="5" t="n">
        <v>0.000991</v>
      </c>
      <c r="E174" s="6" t="n">
        <v>3.703536991185</v>
      </c>
    </row>
    <row r="175" customFormat="false" ht="14.25" hidden="false" customHeight="false" outlineLevel="0" collapsed="false">
      <c r="A175" s="1" t="s">
        <v>368</v>
      </c>
      <c r="B175" s="1" t="s">
        <v>369</v>
      </c>
      <c r="C175" s="1" t="s">
        <v>69</v>
      </c>
      <c r="D175" s="5" t="n">
        <v>0.000986</v>
      </c>
      <c r="E175" s="6" t="n">
        <v>3.68485113351</v>
      </c>
    </row>
    <row r="176" customFormat="false" ht="14.25" hidden="false" customHeight="false" outlineLevel="0" collapsed="false">
      <c r="A176" s="1" t="s">
        <v>370</v>
      </c>
      <c r="B176" s="1" t="s">
        <v>371</v>
      </c>
      <c r="C176" s="1" t="s">
        <v>97</v>
      </c>
      <c r="D176" s="5" t="n">
        <v>0.000985</v>
      </c>
      <c r="E176" s="6" t="n">
        <v>3.681113961975</v>
      </c>
    </row>
    <row r="177" customFormat="false" ht="14.25" hidden="false" customHeight="false" outlineLevel="0" collapsed="false">
      <c r="A177" s="1" t="s">
        <v>372</v>
      </c>
      <c r="B177" s="1" t="s">
        <v>373</v>
      </c>
      <c r="C177" s="1" t="s">
        <v>9</v>
      </c>
      <c r="D177" s="5" t="n">
        <v>0.000983</v>
      </c>
      <c r="E177" s="6" t="n">
        <v>3.673639618905</v>
      </c>
    </row>
    <row r="178" customFormat="false" ht="14.25" hidden="false" customHeight="false" outlineLevel="0" collapsed="false">
      <c r="A178" s="1" t="s">
        <v>374</v>
      </c>
      <c r="B178" s="1" t="s">
        <v>375</v>
      </c>
      <c r="C178" s="1" t="s">
        <v>9</v>
      </c>
      <c r="D178" s="5" t="n">
        <v>0.000982</v>
      </c>
      <c r="E178" s="6" t="n">
        <v>3.66990244737</v>
      </c>
    </row>
    <row r="179" customFormat="false" ht="14.25" hidden="false" customHeight="false" outlineLevel="0" collapsed="false">
      <c r="A179" s="1" t="s">
        <v>376</v>
      </c>
      <c r="B179" s="1" t="s">
        <v>377</v>
      </c>
      <c r="C179" s="1" t="s">
        <v>9</v>
      </c>
      <c r="D179" s="5" t="n">
        <v>0.00098</v>
      </c>
      <c r="E179" s="6" t="n">
        <v>3.6624281043</v>
      </c>
    </row>
    <row r="180" customFormat="false" ht="14.25" hidden="false" customHeight="false" outlineLevel="0" collapsed="false">
      <c r="A180" s="1" t="s">
        <v>378</v>
      </c>
      <c r="B180" s="1" t="s">
        <v>379</v>
      </c>
      <c r="C180" s="1" t="s">
        <v>9</v>
      </c>
      <c r="D180" s="5" t="n">
        <v>0.000979</v>
      </c>
      <c r="E180" s="6" t="n">
        <v>3.658690932765</v>
      </c>
    </row>
    <row r="181" customFormat="false" ht="14.25" hidden="false" customHeight="false" outlineLevel="0" collapsed="false">
      <c r="A181" s="1" t="s">
        <v>380</v>
      </c>
      <c r="B181" s="1" t="s">
        <v>381</v>
      </c>
      <c r="C181" s="1" t="s">
        <v>9</v>
      </c>
      <c r="D181" s="5" t="n">
        <v>0.000976</v>
      </c>
      <c r="E181" s="6" t="n">
        <v>3.64747941816</v>
      </c>
    </row>
    <row r="182" customFormat="false" ht="14.25" hidden="false" customHeight="false" outlineLevel="0" collapsed="false">
      <c r="A182" s="1" t="s">
        <v>382</v>
      </c>
      <c r="B182" s="1" t="s">
        <v>383</v>
      </c>
      <c r="C182" s="1" t="s">
        <v>9</v>
      </c>
      <c r="D182" s="5" t="n">
        <v>0.000963</v>
      </c>
      <c r="E182" s="6" t="n">
        <v>3.598896188205</v>
      </c>
    </row>
    <row r="183" customFormat="false" ht="14.25" hidden="false" customHeight="false" outlineLevel="0" collapsed="false">
      <c r="A183" s="1" t="s">
        <v>384</v>
      </c>
      <c r="B183" s="1" t="s">
        <v>385</v>
      </c>
      <c r="C183" s="1" t="s">
        <v>179</v>
      </c>
      <c r="D183" s="5" t="n">
        <v>0.000963</v>
      </c>
      <c r="E183" s="6" t="n">
        <v>3.598896188205</v>
      </c>
    </row>
    <row r="184" customFormat="false" ht="14.25" hidden="false" customHeight="false" outlineLevel="0" collapsed="false">
      <c r="A184" s="1" t="s">
        <v>386</v>
      </c>
      <c r="B184" s="1" t="s">
        <v>387</v>
      </c>
      <c r="C184" s="1" t="s">
        <v>9</v>
      </c>
      <c r="D184" s="5" t="n">
        <v>0.000957</v>
      </c>
      <c r="E184" s="6" t="n">
        <v>3.576473158995</v>
      </c>
    </row>
    <row r="185" customFormat="false" ht="14.25" hidden="false" customHeight="false" outlineLevel="0" collapsed="false">
      <c r="A185" s="1" t="s">
        <v>388</v>
      </c>
      <c r="B185" s="1" t="s">
        <v>389</v>
      </c>
      <c r="C185" s="1" t="s">
        <v>9</v>
      </c>
      <c r="D185" s="5" t="n">
        <v>0.000956</v>
      </c>
      <c r="E185" s="6" t="n">
        <v>3.57273598746</v>
      </c>
    </row>
    <row r="186" customFormat="false" ht="14.25" hidden="false" customHeight="false" outlineLevel="0" collapsed="false">
      <c r="A186" s="1" t="s">
        <v>390</v>
      </c>
      <c r="B186" s="1" t="s">
        <v>391</v>
      </c>
      <c r="C186" s="1" t="s">
        <v>9</v>
      </c>
      <c r="D186" s="5" t="n">
        <v>0.000955</v>
      </c>
      <c r="E186" s="6" t="n">
        <v>3.568998815925</v>
      </c>
    </row>
    <row r="187" customFormat="false" ht="14.25" hidden="false" customHeight="false" outlineLevel="0" collapsed="false">
      <c r="A187" s="1" t="s">
        <v>392</v>
      </c>
      <c r="B187" s="1" t="s">
        <v>393</v>
      </c>
      <c r="C187" s="1" t="s">
        <v>69</v>
      </c>
      <c r="D187" s="5" t="n">
        <v>0.000953</v>
      </c>
      <c r="E187" s="6" t="n">
        <v>3.561524472855</v>
      </c>
    </row>
    <row r="188" customFormat="false" ht="14.25" hidden="false" customHeight="false" outlineLevel="0" collapsed="false">
      <c r="A188" s="1" t="s">
        <v>394</v>
      </c>
      <c r="B188" s="1" t="s">
        <v>395</v>
      </c>
      <c r="C188" s="1" t="s">
        <v>131</v>
      </c>
      <c r="D188" s="5" t="n">
        <v>0.000943</v>
      </c>
      <c r="E188" s="6" t="n">
        <v>3.524152757505</v>
      </c>
    </row>
    <row r="189" customFormat="false" ht="14.25" hidden="false" customHeight="false" outlineLevel="0" collapsed="false">
      <c r="A189" s="1" t="s">
        <v>396</v>
      </c>
      <c r="B189" s="1" t="s">
        <v>397</v>
      </c>
      <c r="C189" s="1" t="s">
        <v>131</v>
      </c>
      <c r="D189" s="5" t="n">
        <v>0.000942</v>
      </c>
      <c r="E189" s="6" t="n">
        <v>3.52041558597</v>
      </c>
    </row>
    <row r="190" customFormat="false" ht="14.25" hidden="false" customHeight="false" outlineLevel="0" collapsed="false">
      <c r="A190" s="1" t="s">
        <v>398</v>
      </c>
      <c r="B190" s="1" t="s">
        <v>399</v>
      </c>
      <c r="C190" s="1" t="s">
        <v>9</v>
      </c>
      <c r="D190" s="5" t="n">
        <v>0.000941</v>
      </c>
      <c r="E190" s="6" t="n">
        <v>3.516678414435</v>
      </c>
    </row>
    <row r="191" customFormat="false" ht="14.25" hidden="false" customHeight="false" outlineLevel="0" collapsed="false">
      <c r="A191" s="1" t="s">
        <v>400</v>
      </c>
      <c r="B191" s="1" t="s">
        <v>401</v>
      </c>
      <c r="C191" s="1" t="s">
        <v>9</v>
      </c>
      <c r="D191" s="5" t="n">
        <v>0.00094</v>
      </c>
      <c r="E191" s="6" t="n">
        <v>3.5129412429</v>
      </c>
    </row>
    <row r="192" customFormat="false" ht="14.25" hidden="false" customHeight="false" outlineLevel="0" collapsed="false">
      <c r="A192" s="1" t="s">
        <v>402</v>
      </c>
      <c r="B192" s="1" t="s">
        <v>403</v>
      </c>
      <c r="C192" s="1" t="s">
        <v>9</v>
      </c>
      <c r="D192" s="5" t="n">
        <v>0.000939</v>
      </c>
      <c r="E192" s="6" t="n">
        <v>3.509204071365</v>
      </c>
    </row>
    <row r="193" customFormat="false" ht="14.25" hidden="false" customHeight="false" outlineLevel="0" collapsed="false">
      <c r="A193" s="1" t="s">
        <v>404</v>
      </c>
      <c r="B193" s="1" t="s">
        <v>405</v>
      </c>
      <c r="C193" s="1" t="s">
        <v>69</v>
      </c>
      <c r="D193" s="5" t="n">
        <v>0.000937</v>
      </c>
      <c r="E193" s="6" t="n">
        <v>3.501729728295</v>
      </c>
    </row>
    <row r="194" customFormat="false" ht="14.25" hidden="false" customHeight="false" outlineLevel="0" collapsed="false">
      <c r="A194" s="1" t="s">
        <v>406</v>
      </c>
      <c r="B194" s="1" t="s">
        <v>407</v>
      </c>
      <c r="C194" s="1" t="s">
        <v>122</v>
      </c>
      <c r="D194" s="5" t="n">
        <v>0.000937</v>
      </c>
      <c r="E194" s="6" t="n">
        <v>3.501729728295</v>
      </c>
    </row>
    <row r="195" customFormat="false" ht="14.25" hidden="false" customHeight="false" outlineLevel="0" collapsed="false">
      <c r="A195" s="1" t="s">
        <v>408</v>
      </c>
      <c r="B195" s="1" t="s">
        <v>409</v>
      </c>
      <c r="C195" s="1" t="s">
        <v>9</v>
      </c>
      <c r="D195" s="5" t="n">
        <v>0.000936</v>
      </c>
      <c r="E195" s="6" t="n">
        <v>3.49799255676</v>
      </c>
    </row>
    <row r="196" customFormat="false" ht="14.25" hidden="false" customHeight="false" outlineLevel="0" collapsed="false">
      <c r="A196" s="1" t="s">
        <v>410</v>
      </c>
      <c r="B196" s="1" t="s">
        <v>411</v>
      </c>
      <c r="C196" s="1" t="s">
        <v>9</v>
      </c>
      <c r="D196" s="5" t="n">
        <v>0.000933</v>
      </c>
      <c r="E196" s="6" t="n">
        <v>3.486781042155</v>
      </c>
    </row>
    <row r="197" customFormat="false" ht="14.25" hidden="false" customHeight="false" outlineLevel="0" collapsed="false">
      <c r="A197" s="1" t="s">
        <v>412</v>
      </c>
      <c r="B197" s="1" t="s">
        <v>413</v>
      </c>
      <c r="C197" s="1" t="s">
        <v>9</v>
      </c>
      <c r="D197" s="5" t="n">
        <v>0.000925</v>
      </c>
      <c r="E197" s="6" t="n">
        <v>3.456883669875</v>
      </c>
    </row>
    <row r="198" customFormat="false" ht="14.25" hidden="false" customHeight="false" outlineLevel="0" collapsed="false">
      <c r="A198" s="1" t="s">
        <v>414</v>
      </c>
      <c r="B198" s="1" t="s">
        <v>415</v>
      </c>
      <c r="C198" s="1" t="s">
        <v>9</v>
      </c>
      <c r="D198" s="5" t="n">
        <v>0.000921</v>
      </c>
      <c r="E198" s="6" t="n">
        <v>3.441934983735</v>
      </c>
    </row>
    <row r="199" customFormat="false" ht="14.25" hidden="false" customHeight="false" outlineLevel="0" collapsed="false">
      <c r="A199" s="1" t="s">
        <v>416</v>
      </c>
      <c r="B199" s="1" t="s">
        <v>417</v>
      </c>
      <c r="C199" s="1" t="s">
        <v>69</v>
      </c>
      <c r="D199" s="5" t="n">
        <v>0.000911</v>
      </c>
      <c r="E199" s="6" t="n">
        <v>3.404563268385</v>
      </c>
    </row>
    <row r="200" customFormat="false" ht="14.25" hidden="false" customHeight="false" outlineLevel="0" collapsed="false">
      <c r="A200" s="1" t="s">
        <v>418</v>
      </c>
      <c r="B200" s="1" t="s">
        <v>419</v>
      </c>
      <c r="C200" s="1" t="s">
        <v>9</v>
      </c>
      <c r="D200" s="5" t="n">
        <v>0.00091</v>
      </c>
      <c r="E200" s="6" t="n">
        <v>3.40082609685</v>
      </c>
    </row>
    <row r="201" customFormat="false" ht="14.25" hidden="false" customHeight="false" outlineLevel="0" collapsed="false">
      <c r="A201" s="1" t="s">
        <v>420</v>
      </c>
      <c r="B201" s="1" t="s">
        <v>421</v>
      </c>
      <c r="C201" s="1" t="s">
        <v>179</v>
      </c>
      <c r="D201" s="5" t="n">
        <v>0.00091</v>
      </c>
      <c r="E201" s="6" t="n">
        <v>3.40082609685</v>
      </c>
    </row>
    <row r="202" customFormat="false" ht="14.25" hidden="false" customHeight="false" outlineLevel="0" collapsed="false">
      <c r="A202" s="1" t="s">
        <v>422</v>
      </c>
      <c r="B202" s="1" t="s">
        <v>423</v>
      </c>
      <c r="C202" s="1" t="s">
        <v>131</v>
      </c>
      <c r="D202" s="5" t="n">
        <v>0.0009</v>
      </c>
      <c r="E202" s="6" t="n">
        <v>3.3634543815</v>
      </c>
    </row>
    <row r="203" customFormat="false" ht="14.25" hidden="false" customHeight="false" outlineLevel="0" collapsed="false">
      <c r="A203" s="1" t="s">
        <v>424</v>
      </c>
      <c r="B203" s="1" t="s">
        <v>425</v>
      </c>
      <c r="C203" s="1" t="s">
        <v>9</v>
      </c>
      <c r="D203" s="5" t="n">
        <v>0.000896</v>
      </c>
      <c r="E203" s="6" t="n">
        <v>3.34850569536</v>
      </c>
    </row>
    <row r="204" customFormat="false" ht="14.25" hidden="false" customHeight="false" outlineLevel="0" collapsed="false">
      <c r="A204" s="1" t="s">
        <v>426</v>
      </c>
      <c r="B204" s="1" t="s">
        <v>427</v>
      </c>
      <c r="C204" s="1" t="s">
        <v>9</v>
      </c>
      <c r="D204" s="5" t="n">
        <v>0.000888</v>
      </c>
      <c r="E204" s="6" t="n">
        <v>3.31860832308</v>
      </c>
    </row>
    <row r="205" customFormat="false" ht="14.25" hidden="false" customHeight="false" outlineLevel="0" collapsed="false">
      <c r="A205" s="1" t="s">
        <v>428</v>
      </c>
      <c r="B205" s="1" t="s">
        <v>429</v>
      </c>
      <c r="C205" s="1" t="s">
        <v>122</v>
      </c>
      <c r="D205" s="5" t="n">
        <v>0.00088</v>
      </c>
      <c r="E205" s="6" t="n">
        <v>3.2887109508</v>
      </c>
    </row>
    <row r="206" customFormat="false" ht="14.25" hidden="false" customHeight="false" outlineLevel="0" collapsed="false">
      <c r="A206" s="1" t="s">
        <v>430</v>
      </c>
      <c r="B206" s="1" t="s">
        <v>431</v>
      </c>
      <c r="C206" s="1" t="s">
        <v>9</v>
      </c>
      <c r="D206" s="5" t="n">
        <v>0.000879</v>
      </c>
      <c r="E206" s="6" t="n">
        <v>3.284973779265</v>
      </c>
    </row>
    <row r="207" customFormat="false" ht="14.25" hidden="false" customHeight="false" outlineLevel="0" collapsed="false">
      <c r="A207" s="1" t="s">
        <v>432</v>
      </c>
      <c r="B207" s="1" t="s">
        <v>433</v>
      </c>
      <c r="C207" s="1" t="s">
        <v>9</v>
      </c>
      <c r="D207" s="5" t="n">
        <v>0.000873</v>
      </c>
      <c r="E207" s="6" t="n">
        <v>3.262550750055</v>
      </c>
    </row>
    <row r="208" customFormat="false" ht="14.25" hidden="false" customHeight="false" outlineLevel="0" collapsed="false">
      <c r="A208" s="1" t="s">
        <v>434</v>
      </c>
      <c r="B208" s="1" t="s">
        <v>435</v>
      </c>
      <c r="C208" s="1" t="s">
        <v>122</v>
      </c>
      <c r="D208" s="5" t="n">
        <v>0.000872</v>
      </c>
      <c r="E208" s="6" t="n">
        <v>3.25881357852</v>
      </c>
    </row>
    <row r="209" customFormat="false" ht="14.25" hidden="false" customHeight="false" outlineLevel="0" collapsed="false">
      <c r="A209" s="1" t="s">
        <v>436</v>
      </c>
      <c r="B209" s="1" t="s">
        <v>437</v>
      </c>
      <c r="C209" s="1" t="s">
        <v>9</v>
      </c>
      <c r="D209" s="5" t="n">
        <v>0.000867</v>
      </c>
      <c r="E209" s="6" t="n">
        <v>3.240127720845</v>
      </c>
    </row>
    <row r="210" customFormat="false" ht="14.25" hidden="false" customHeight="false" outlineLevel="0" collapsed="false">
      <c r="A210" s="1" t="s">
        <v>438</v>
      </c>
      <c r="B210" s="1" t="s">
        <v>439</v>
      </c>
      <c r="C210" s="1" t="s">
        <v>9</v>
      </c>
      <c r="D210" s="5" t="n">
        <v>0.000866</v>
      </c>
      <c r="E210" s="6" t="n">
        <v>3.23639054931</v>
      </c>
    </row>
    <row r="211" customFormat="false" ht="14.25" hidden="false" customHeight="false" outlineLevel="0" collapsed="false">
      <c r="A211" s="1" t="s">
        <v>440</v>
      </c>
      <c r="B211" s="1" t="s">
        <v>441</v>
      </c>
      <c r="C211" s="1" t="s">
        <v>9</v>
      </c>
      <c r="D211" s="5" t="n">
        <v>0.000853</v>
      </c>
      <c r="E211" s="6" t="n">
        <v>3.187807319355</v>
      </c>
    </row>
    <row r="212" customFormat="false" ht="14.25" hidden="false" customHeight="false" outlineLevel="0" collapsed="false">
      <c r="A212" s="1" t="s">
        <v>442</v>
      </c>
      <c r="B212" s="1" t="s">
        <v>443</v>
      </c>
      <c r="C212" s="1" t="s">
        <v>9</v>
      </c>
      <c r="D212" s="5" t="n">
        <v>0.000847</v>
      </c>
      <c r="E212" s="6" t="n">
        <v>3.165384290145</v>
      </c>
    </row>
    <row r="213" customFormat="false" ht="14.25" hidden="false" customHeight="false" outlineLevel="0" collapsed="false">
      <c r="A213" s="1" t="s">
        <v>444</v>
      </c>
      <c r="B213" s="1" t="s">
        <v>445</v>
      </c>
      <c r="C213" s="1" t="s">
        <v>152</v>
      </c>
      <c r="D213" s="5" t="n">
        <v>0.000846</v>
      </c>
      <c r="E213" s="6" t="n">
        <v>3.16164711861</v>
      </c>
    </row>
    <row r="214" customFormat="false" ht="14.25" hidden="false" customHeight="false" outlineLevel="0" collapsed="false">
      <c r="A214" s="1" t="s">
        <v>446</v>
      </c>
      <c r="B214" s="1" t="s">
        <v>447</v>
      </c>
      <c r="C214" s="1" t="s">
        <v>80</v>
      </c>
      <c r="D214" s="5" t="n">
        <v>0.000843</v>
      </c>
      <c r="E214" s="6" t="n">
        <v>3.150435604005</v>
      </c>
    </row>
    <row r="215" customFormat="false" ht="14.25" hidden="false" customHeight="false" outlineLevel="0" collapsed="false">
      <c r="A215" s="1" t="s">
        <v>448</v>
      </c>
      <c r="B215" s="1" t="s">
        <v>449</v>
      </c>
      <c r="C215" s="1" t="s">
        <v>9</v>
      </c>
      <c r="D215" s="5" t="n">
        <v>0.00084</v>
      </c>
      <c r="E215" s="6" t="n">
        <v>3.1392240894</v>
      </c>
    </row>
    <row r="216" customFormat="false" ht="14.25" hidden="false" customHeight="false" outlineLevel="0" collapsed="false">
      <c r="A216" s="1" t="s">
        <v>450</v>
      </c>
      <c r="B216" s="1" t="s">
        <v>451</v>
      </c>
      <c r="C216" s="1" t="s">
        <v>122</v>
      </c>
      <c r="D216" s="5" t="n">
        <v>0.000839</v>
      </c>
      <c r="E216" s="6" t="n">
        <v>3.135486917865</v>
      </c>
    </row>
    <row r="217" customFormat="false" ht="14.25" hidden="false" customHeight="false" outlineLevel="0" collapsed="false">
      <c r="A217" s="1" t="s">
        <v>452</v>
      </c>
      <c r="B217" s="1" t="s">
        <v>453</v>
      </c>
      <c r="C217" s="1" t="s">
        <v>9</v>
      </c>
      <c r="D217" s="5" t="n">
        <v>0.000837</v>
      </c>
      <c r="E217" s="6" t="n">
        <v>3.128012574795</v>
      </c>
    </row>
    <row r="218" customFormat="false" ht="14.25" hidden="false" customHeight="false" outlineLevel="0" collapsed="false">
      <c r="A218" s="1" t="s">
        <v>454</v>
      </c>
      <c r="B218" s="1" t="s">
        <v>455</v>
      </c>
      <c r="C218" s="1" t="s">
        <v>9</v>
      </c>
      <c r="D218" s="5" t="n">
        <v>0.000836</v>
      </c>
      <c r="E218" s="6" t="n">
        <v>3.12427540326</v>
      </c>
    </row>
    <row r="219" customFormat="false" ht="14.25" hidden="false" customHeight="false" outlineLevel="0" collapsed="false">
      <c r="A219" s="1" t="s">
        <v>456</v>
      </c>
      <c r="B219" s="1" t="s">
        <v>457</v>
      </c>
      <c r="C219" s="1" t="s">
        <v>9</v>
      </c>
      <c r="D219" s="5" t="n">
        <v>0.000835</v>
      </c>
      <c r="E219" s="6" t="n">
        <v>3.120538231725</v>
      </c>
    </row>
    <row r="220" customFormat="false" ht="14.25" hidden="false" customHeight="false" outlineLevel="0" collapsed="false">
      <c r="A220" s="1" t="s">
        <v>458</v>
      </c>
      <c r="B220" s="1" t="s">
        <v>459</v>
      </c>
      <c r="C220" s="1" t="s">
        <v>9</v>
      </c>
      <c r="D220" s="5" t="n">
        <v>0.000828</v>
      </c>
      <c r="E220" s="6" t="n">
        <v>3.09437803098</v>
      </c>
    </row>
    <row r="221" customFormat="false" ht="14.25" hidden="false" customHeight="false" outlineLevel="0" collapsed="false">
      <c r="A221" s="1" t="s">
        <v>460</v>
      </c>
      <c r="B221" s="1" t="s">
        <v>461</v>
      </c>
      <c r="C221" s="1" t="s">
        <v>9</v>
      </c>
      <c r="D221" s="5" t="n">
        <v>0.000828</v>
      </c>
      <c r="E221" s="6" t="n">
        <v>3.09437803098</v>
      </c>
    </row>
    <row r="222" customFormat="false" ht="14.25" hidden="false" customHeight="false" outlineLevel="0" collapsed="false">
      <c r="A222" s="1" t="s">
        <v>462</v>
      </c>
      <c r="B222" s="1" t="s">
        <v>463</v>
      </c>
      <c r="C222" s="1" t="s">
        <v>9</v>
      </c>
      <c r="D222" s="5" t="n">
        <v>0.000826</v>
      </c>
      <c r="E222" s="6" t="n">
        <v>3.08690368791</v>
      </c>
    </row>
    <row r="223" customFormat="false" ht="14.25" hidden="false" customHeight="false" outlineLevel="0" collapsed="false">
      <c r="A223" s="1" t="s">
        <v>464</v>
      </c>
      <c r="B223" s="1" t="s">
        <v>465</v>
      </c>
      <c r="C223" s="1" t="s">
        <v>97</v>
      </c>
      <c r="D223" s="5" t="n">
        <v>0.000823</v>
      </c>
      <c r="E223" s="6" t="n">
        <v>3.075692173305</v>
      </c>
    </row>
    <row r="224" customFormat="false" ht="14.25" hidden="false" customHeight="false" outlineLevel="0" collapsed="false">
      <c r="A224" s="1" t="s">
        <v>466</v>
      </c>
      <c r="B224" s="1" t="s">
        <v>467</v>
      </c>
      <c r="C224" s="1" t="s">
        <v>69</v>
      </c>
      <c r="D224" s="5" t="n">
        <v>0.000823</v>
      </c>
      <c r="E224" s="6" t="n">
        <v>3.075692173305</v>
      </c>
    </row>
    <row r="225" customFormat="false" ht="14.25" hidden="false" customHeight="false" outlineLevel="0" collapsed="false">
      <c r="A225" s="1" t="s">
        <v>468</v>
      </c>
      <c r="B225" s="1" t="s">
        <v>469</v>
      </c>
      <c r="C225" s="1" t="s">
        <v>9</v>
      </c>
      <c r="D225" s="5" t="n">
        <v>0.000816</v>
      </c>
      <c r="E225" s="6" t="n">
        <v>3.04953197256</v>
      </c>
    </row>
    <row r="226" customFormat="false" ht="14.25" hidden="false" customHeight="false" outlineLevel="0" collapsed="false">
      <c r="A226" s="1" t="s">
        <v>470</v>
      </c>
      <c r="B226" s="1" t="s">
        <v>471</v>
      </c>
      <c r="C226" s="1" t="s">
        <v>9</v>
      </c>
      <c r="D226" s="5" t="n">
        <v>0.000816</v>
      </c>
      <c r="E226" s="6" t="n">
        <v>3.04953197256</v>
      </c>
    </row>
    <row r="227" customFormat="false" ht="14.25" hidden="false" customHeight="false" outlineLevel="0" collapsed="false">
      <c r="A227" s="1" t="s">
        <v>472</v>
      </c>
      <c r="B227" s="1" t="s">
        <v>473</v>
      </c>
      <c r="C227" s="1" t="s">
        <v>9</v>
      </c>
      <c r="D227" s="5" t="n">
        <v>0.000814</v>
      </c>
      <c r="E227" s="6" t="n">
        <v>3.04205762949</v>
      </c>
    </row>
    <row r="228" customFormat="false" ht="14.25" hidden="false" customHeight="false" outlineLevel="0" collapsed="false">
      <c r="A228" s="1" t="s">
        <v>474</v>
      </c>
      <c r="B228" s="1" t="s">
        <v>475</v>
      </c>
      <c r="C228" s="1" t="s">
        <v>122</v>
      </c>
      <c r="D228" s="5" t="n">
        <v>0.000812</v>
      </c>
      <c r="E228" s="6" t="n">
        <v>3.03458328642</v>
      </c>
    </row>
    <row r="229" customFormat="false" ht="14.25" hidden="false" customHeight="false" outlineLevel="0" collapsed="false">
      <c r="A229" s="1" t="s">
        <v>476</v>
      </c>
      <c r="B229" s="1" t="s">
        <v>477</v>
      </c>
      <c r="C229" s="1" t="s">
        <v>122</v>
      </c>
      <c r="D229" s="5" t="n">
        <v>0.000811</v>
      </c>
      <c r="E229" s="6" t="n">
        <v>3.030846114885</v>
      </c>
    </row>
    <row r="230" customFormat="false" ht="14.25" hidden="false" customHeight="false" outlineLevel="0" collapsed="false">
      <c r="A230" s="1" t="s">
        <v>478</v>
      </c>
      <c r="B230" s="1" t="s">
        <v>479</v>
      </c>
      <c r="C230" s="1" t="s">
        <v>179</v>
      </c>
      <c r="D230" s="5" t="n">
        <v>0.000805</v>
      </c>
      <c r="E230" s="6" t="n">
        <v>3.008423085675</v>
      </c>
    </row>
    <row r="231" customFormat="false" ht="14.25" hidden="false" customHeight="false" outlineLevel="0" collapsed="false">
      <c r="A231" s="1" t="s">
        <v>480</v>
      </c>
      <c r="B231" s="1" t="s">
        <v>481</v>
      </c>
      <c r="C231" s="1" t="s">
        <v>9</v>
      </c>
      <c r="D231" s="5" t="n">
        <v>0.000799</v>
      </c>
      <c r="E231" s="6" t="n">
        <v>2.986000056465</v>
      </c>
    </row>
    <row r="232" customFormat="false" ht="14.25" hidden="false" customHeight="false" outlineLevel="0" collapsed="false">
      <c r="A232" s="1" t="s">
        <v>482</v>
      </c>
      <c r="B232" s="1" t="s">
        <v>483</v>
      </c>
      <c r="C232" s="1" t="s">
        <v>165</v>
      </c>
      <c r="D232" s="5" t="n">
        <v>0.000793</v>
      </c>
      <c r="E232" s="6" t="n">
        <v>2.963577027255</v>
      </c>
    </row>
    <row r="233" customFormat="false" ht="14.25" hidden="false" customHeight="false" outlineLevel="0" collapsed="false">
      <c r="A233" s="1" t="s">
        <v>484</v>
      </c>
      <c r="B233" s="1" t="s">
        <v>485</v>
      </c>
      <c r="C233" s="1" t="s">
        <v>122</v>
      </c>
      <c r="D233" s="5" t="n">
        <v>0.000786</v>
      </c>
      <c r="E233" s="6" t="n">
        <v>2.93741682651</v>
      </c>
    </row>
    <row r="234" customFormat="false" ht="14.25" hidden="false" customHeight="false" outlineLevel="0" collapsed="false">
      <c r="A234" s="1" t="s">
        <v>486</v>
      </c>
      <c r="B234" s="1" t="s">
        <v>487</v>
      </c>
      <c r="C234" s="1" t="s">
        <v>9</v>
      </c>
      <c r="D234" s="5" t="n">
        <v>0.00078</v>
      </c>
      <c r="E234" s="6" t="n">
        <v>2.9149937973</v>
      </c>
    </row>
    <row r="235" customFormat="false" ht="14.25" hidden="false" customHeight="false" outlineLevel="0" collapsed="false">
      <c r="A235" s="1" t="s">
        <v>488</v>
      </c>
      <c r="B235" s="1" t="s">
        <v>489</v>
      </c>
      <c r="C235" s="1" t="s">
        <v>9</v>
      </c>
      <c r="D235" s="5" t="n">
        <v>0.000777</v>
      </c>
      <c r="E235" s="6" t="n">
        <v>2.903782282695</v>
      </c>
    </row>
    <row r="236" customFormat="false" ht="14.25" hidden="false" customHeight="false" outlineLevel="0" collapsed="false">
      <c r="A236" s="1" t="s">
        <v>490</v>
      </c>
      <c r="B236" s="1" t="s">
        <v>491</v>
      </c>
      <c r="C236" s="1" t="s">
        <v>9</v>
      </c>
      <c r="D236" s="5" t="n">
        <v>0.000773</v>
      </c>
      <c r="E236" s="6" t="n">
        <v>2.888833596555</v>
      </c>
    </row>
    <row r="237" customFormat="false" ht="14.25" hidden="false" customHeight="false" outlineLevel="0" collapsed="false">
      <c r="A237" s="1" t="s">
        <v>492</v>
      </c>
      <c r="B237" s="1" t="s">
        <v>493</v>
      </c>
      <c r="C237" s="1" t="s">
        <v>9</v>
      </c>
      <c r="D237" s="5" t="n">
        <v>0.000773</v>
      </c>
      <c r="E237" s="6" t="n">
        <v>2.888833596555</v>
      </c>
    </row>
    <row r="238" customFormat="false" ht="14.25" hidden="false" customHeight="false" outlineLevel="0" collapsed="false">
      <c r="A238" s="1" t="s">
        <v>494</v>
      </c>
      <c r="B238" s="1" t="s">
        <v>495</v>
      </c>
      <c r="C238" s="1" t="s">
        <v>9</v>
      </c>
      <c r="D238" s="5" t="n">
        <v>0.000771</v>
      </c>
      <c r="E238" s="6" t="n">
        <v>2.881359253485</v>
      </c>
    </row>
    <row r="239" customFormat="false" ht="14.25" hidden="false" customHeight="false" outlineLevel="0" collapsed="false">
      <c r="A239" s="1" t="s">
        <v>496</v>
      </c>
      <c r="B239" s="1" t="s">
        <v>497</v>
      </c>
      <c r="C239" s="1" t="s">
        <v>9</v>
      </c>
      <c r="D239" s="5" t="n">
        <v>0.000765</v>
      </c>
      <c r="E239" s="6" t="n">
        <v>2.858936224275</v>
      </c>
    </row>
    <row r="240" customFormat="false" ht="14.25" hidden="false" customHeight="false" outlineLevel="0" collapsed="false">
      <c r="A240" s="1" t="s">
        <v>498</v>
      </c>
      <c r="B240" s="1" t="s">
        <v>499</v>
      </c>
      <c r="C240" s="1" t="s">
        <v>255</v>
      </c>
      <c r="D240" s="5" t="n">
        <v>0.000757</v>
      </c>
      <c r="E240" s="6" t="n">
        <v>2.829038851995</v>
      </c>
    </row>
    <row r="241" customFormat="false" ht="14.25" hidden="false" customHeight="false" outlineLevel="0" collapsed="false">
      <c r="A241" s="1" t="s">
        <v>500</v>
      </c>
      <c r="B241" s="1" t="s">
        <v>501</v>
      </c>
      <c r="C241" s="1" t="s">
        <v>310</v>
      </c>
      <c r="D241" s="5" t="n">
        <v>0.000757</v>
      </c>
      <c r="E241" s="6" t="n">
        <v>2.829038851995</v>
      </c>
    </row>
    <row r="242" customFormat="false" ht="14.25" hidden="false" customHeight="false" outlineLevel="0" collapsed="false">
      <c r="A242" s="1" t="s">
        <v>502</v>
      </c>
      <c r="B242" s="1" t="s">
        <v>503</v>
      </c>
      <c r="C242" s="1" t="s">
        <v>9</v>
      </c>
      <c r="D242" s="5" t="n">
        <v>0.000757</v>
      </c>
      <c r="E242" s="6" t="n">
        <v>2.829038851995</v>
      </c>
    </row>
    <row r="243" customFormat="false" ht="14.25" hidden="false" customHeight="false" outlineLevel="0" collapsed="false">
      <c r="A243" s="1" t="s">
        <v>504</v>
      </c>
      <c r="B243" s="1" t="s">
        <v>505</v>
      </c>
      <c r="C243" s="1" t="s">
        <v>506</v>
      </c>
      <c r="D243" s="5" t="n">
        <v>0.000756</v>
      </c>
      <c r="E243" s="6" t="n">
        <v>2.82530168046</v>
      </c>
    </row>
    <row r="244" customFormat="false" ht="14.25" hidden="false" customHeight="false" outlineLevel="0" collapsed="false">
      <c r="A244" s="1" t="s">
        <v>507</v>
      </c>
      <c r="B244" s="1" t="s">
        <v>508</v>
      </c>
      <c r="C244" s="1" t="s">
        <v>9</v>
      </c>
      <c r="D244" s="5" t="n">
        <v>0.000752</v>
      </c>
      <c r="E244" s="6" t="n">
        <v>2.81035299432</v>
      </c>
    </row>
    <row r="245" customFormat="false" ht="14.25" hidden="false" customHeight="false" outlineLevel="0" collapsed="false">
      <c r="A245" s="1" t="s">
        <v>509</v>
      </c>
      <c r="B245" s="1" t="s">
        <v>510</v>
      </c>
      <c r="C245" s="1" t="s">
        <v>9</v>
      </c>
      <c r="D245" s="5" t="n">
        <v>0.000745</v>
      </c>
      <c r="E245" s="6" t="n">
        <v>2.784192793575</v>
      </c>
    </row>
    <row r="246" customFormat="false" ht="14.25" hidden="false" customHeight="false" outlineLevel="0" collapsed="false">
      <c r="A246" s="1" t="s">
        <v>511</v>
      </c>
      <c r="B246" s="1" t="s">
        <v>512</v>
      </c>
      <c r="C246" s="1" t="s">
        <v>152</v>
      </c>
      <c r="D246" s="5" t="n">
        <v>0.00074</v>
      </c>
      <c r="E246" s="6" t="n">
        <v>2.7655069359</v>
      </c>
    </row>
    <row r="247" customFormat="false" ht="14.25" hidden="false" customHeight="false" outlineLevel="0" collapsed="false">
      <c r="A247" s="1" t="s">
        <v>513</v>
      </c>
      <c r="B247" s="1" t="s">
        <v>514</v>
      </c>
      <c r="C247" s="1" t="s">
        <v>9</v>
      </c>
      <c r="D247" s="5" t="n">
        <v>0.00074</v>
      </c>
      <c r="E247" s="6" t="n">
        <v>2.7655069359</v>
      </c>
    </row>
    <row r="248" customFormat="false" ht="14.25" hidden="false" customHeight="false" outlineLevel="0" collapsed="false">
      <c r="A248" s="1" t="s">
        <v>515</v>
      </c>
      <c r="B248" s="1" t="s">
        <v>516</v>
      </c>
      <c r="C248" s="1" t="s">
        <v>97</v>
      </c>
      <c r="D248" s="5" t="n">
        <v>0.000736</v>
      </c>
      <c r="E248" s="6" t="n">
        <v>2.75055824976</v>
      </c>
    </row>
    <row r="249" customFormat="false" ht="14.25" hidden="false" customHeight="false" outlineLevel="0" collapsed="false">
      <c r="A249" s="1" t="s">
        <v>517</v>
      </c>
      <c r="B249" s="1" t="s">
        <v>518</v>
      </c>
      <c r="C249" s="1" t="s">
        <v>152</v>
      </c>
      <c r="D249" s="5" t="n">
        <v>0.000736</v>
      </c>
      <c r="E249" s="6" t="n">
        <v>2.75055824976</v>
      </c>
    </row>
    <row r="250" customFormat="false" ht="14.25" hidden="false" customHeight="false" outlineLevel="0" collapsed="false">
      <c r="A250" s="1" t="s">
        <v>519</v>
      </c>
      <c r="B250" s="1" t="s">
        <v>520</v>
      </c>
      <c r="C250" s="1" t="s">
        <v>9</v>
      </c>
      <c r="D250" s="5" t="n">
        <v>0.000734</v>
      </c>
      <c r="E250" s="6" t="n">
        <v>2.74308390669</v>
      </c>
    </row>
    <row r="251" customFormat="false" ht="14.25" hidden="false" customHeight="false" outlineLevel="0" collapsed="false">
      <c r="A251" s="1" t="s">
        <v>521</v>
      </c>
      <c r="B251" s="1" t="s">
        <v>522</v>
      </c>
      <c r="C251" s="1" t="s">
        <v>523</v>
      </c>
      <c r="D251" s="5" t="n">
        <v>0.000734</v>
      </c>
      <c r="E251" s="6" t="n">
        <v>2.74308390669</v>
      </c>
    </row>
    <row r="252" customFormat="false" ht="14.25" hidden="false" customHeight="false" outlineLevel="0" collapsed="false">
      <c r="A252" s="1" t="s">
        <v>524</v>
      </c>
      <c r="B252" s="1" t="s">
        <v>525</v>
      </c>
      <c r="C252" s="1" t="s">
        <v>131</v>
      </c>
      <c r="D252" s="5" t="n">
        <v>0.000726</v>
      </c>
      <c r="E252" s="6" t="n">
        <v>2.71318653441</v>
      </c>
    </row>
    <row r="253" customFormat="false" ht="14.25" hidden="false" customHeight="false" outlineLevel="0" collapsed="false">
      <c r="A253" s="1" t="s">
        <v>526</v>
      </c>
      <c r="B253" s="1" t="s">
        <v>527</v>
      </c>
      <c r="C253" s="1" t="s">
        <v>9</v>
      </c>
      <c r="D253" s="5" t="n">
        <v>0.000726</v>
      </c>
      <c r="E253" s="6" t="n">
        <v>2.71318653441</v>
      </c>
    </row>
    <row r="254" customFormat="false" ht="14.25" hidden="false" customHeight="false" outlineLevel="0" collapsed="false">
      <c r="A254" s="1" t="s">
        <v>528</v>
      </c>
      <c r="B254" s="1" t="s">
        <v>529</v>
      </c>
      <c r="C254" s="1" t="s">
        <v>80</v>
      </c>
      <c r="D254" s="5" t="n">
        <v>0.000714</v>
      </c>
      <c r="E254" s="6" t="n">
        <v>2.66834047599</v>
      </c>
    </row>
    <row r="255" customFormat="false" ht="14.25" hidden="false" customHeight="false" outlineLevel="0" collapsed="false">
      <c r="A255" s="1" t="s">
        <v>530</v>
      </c>
      <c r="B255" s="1" t="s">
        <v>531</v>
      </c>
      <c r="C255" s="1" t="s">
        <v>9</v>
      </c>
      <c r="D255" s="5" t="n">
        <v>0.000713</v>
      </c>
      <c r="E255" s="6" t="n">
        <v>2.664603304455</v>
      </c>
    </row>
    <row r="256" customFormat="false" ht="14.25" hidden="false" customHeight="false" outlineLevel="0" collapsed="false">
      <c r="A256" s="1" t="s">
        <v>532</v>
      </c>
      <c r="B256" s="1" t="s">
        <v>533</v>
      </c>
      <c r="C256" s="1" t="s">
        <v>97</v>
      </c>
      <c r="D256" s="5" t="n">
        <v>0.000713</v>
      </c>
      <c r="E256" s="6" t="n">
        <v>2.664603304455</v>
      </c>
    </row>
    <row r="257" customFormat="false" ht="14.25" hidden="false" customHeight="false" outlineLevel="0" collapsed="false">
      <c r="A257" s="1" t="s">
        <v>534</v>
      </c>
      <c r="B257" s="1" t="s">
        <v>535</v>
      </c>
      <c r="C257" s="1" t="s">
        <v>9</v>
      </c>
      <c r="D257" s="5" t="n">
        <v>0.000709</v>
      </c>
      <c r="E257" s="6" t="n">
        <v>2.649654618315</v>
      </c>
    </row>
    <row r="258" customFormat="false" ht="14.25" hidden="false" customHeight="false" outlineLevel="0" collapsed="false">
      <c r="A258" s="1" t="s">
        <v>536</v>
      </c>
      <c r="B258" s="1" t="s">
        <v>537</v>
      </c>
      <c r="C258" s="1" t="s">
        <v>9</v>
      </c>
      <c r="D258" s="5" t="n">
        <v>0.000706</v>
      </c>
      <c r="E258" s="6" t="n">
        <v>2.63844310371</v>
      </c>
    </row>
    <row r="259" customFormat="false" ht="14.25" hidden="false" customHeight="false" outlineLevel="0" collapsed="false">
      <c r="A259" s="1" t="s">
        <v>538</v>
      </c>
      <c r="B259" s="1" t="s">
        <v>539</v>
      </c>
      <c r="C259" s="1" t="s">
        <v>9</v>
      </c>
      <c r="D259" s="5" t="n">
        <v>0.000701</v>
      </c>
      <c r="E259" s="6" t="n">
        <v>2.619757246035</v>
      </c>
    </row>
    <row r="260" customFormat="false" ht="14.25" hidden="false" customHeight="false" outlineLevel="0" collapsed="false">
      <c r="A260" s="1" t="s">
        <v>540</v>
      </c>
      <c r="B260" s="1" t="s">
        <v>541</v>
      </c>
      <c r="C260" s="1" t="s">
        <v>9</v>
      </c>
      <c r="D260" s="5" t="n">
        <v>0.000698</v>
      </c>
      <c r="E260" s="6" t="n">
        <v>2.60854573143</v>
      </c>
    </row>
    <row r="261" customFormat="false" ht="14.25" hidden="false" customHeight="false" outlineLevel="0" collapsed="false">
      <c r="A261" s="1" t="s">
        <v>542</v>
      </c>
      <c r="B261" s="1" t="s">
        <v>543</v>
      </c>
      <c r="C261" s="1" t="s">
        <v>9</v>
      </c>
      <c r="D261" s="5" t="n">
        <v>0.000696</v>
      </c>
      <c r="E261" s="6" t="n">
        <v>2.60107138836</v>
      </c>
    </row>
    <row r="262" customFormat="false" ht="14.25" hidden="false" customHeight="false" outlineLevel="0" collapsed="false">
      <c r="A262" s="1" t="s">
        <v>544</v>
      </c>
      <c r="B262" s="1" t="s">
        <v>545</v>
      </c>
      <c r="C262" s="1" t="s">
        <v>9</v>
      </c>
      <c r="D262" s="5" t="n">
        <v>0.000696</v>
      </c>
      <c r="E262" s="6" t="n">
        <v>2.60107138836</v>
      </c>
    </row>
    <row r="263" customFormat="false" ht="14.25" hidden="false" customHeight="false" outlineLevel="0" collapsed="false">
      <c r="A263" s="1" t="s">
        <v>546</v>
      </c>
      <c r="B263" s="1" t="s">
        <v>547</v>
      </c>
      <c r="C263" s="1" t="s">
        <v>9</v>
      </c>
      <c r="D263" s="5" t="n">
        <v>0.000691</v>
      </c>
      <c r="E263" s="6" t="n">
        <v>2.582385530685</v>
      </c>
    </row>
    <row r="264" customFormat="false" ht="14.25" hidden="false" customHeight="false" outlineLevel="0" collapsed="false">
      <c r="A264" s="1" t="s">
        <v>548</v>
      </c>
      <c r="B264" s="1" t="s">
        <v>549</v>
      </c>
      <c r="C264" s="1" t="s">
        <v>9</v>
      </c>
      <c r="D264" s="5" t="n">
        <v>0.000689</v>
      </c>
      <c r="E264" s="6" t="n">
        <v>2.574911187615</v>
      </c>
    </row>
    <row r="265" customFormat="false" ht="14.25" hidden="false" customHeight="false" outlineLevel="0" collapsed="false">
      <c r="A265" s="1" t="s">
        <v>550</v>
      </c>
      <c r="B265" s="1" t="s">
        <v>551</v>
      </c>
      <c r="C265" s="1" t="s">
        <v>9</v>
      </c>
      <c r="D265" s="5" t="n">
        <v>0.000688</v>
      </c>
      <c r="E265" s="6" t="n">
        <v>2.57117401608</v>
      </c>
    </row>
    <row r="266" customFormat="false" ht="14.25" hidden="false" customHeight="false" outlineLevel="0" collapsed="false">
      <c r="A266" s="1" t="s">
        <v>552</v>
      </c>
      <c r="B266" s="1" t="s">
        <v>553</v>
      </c>
      <c r="C266" s="1" t="s">
        <v>69</v>
      </c>
      <c r="D266" s="5" t="n">
        <v>0.000686</v>
      </c>
      <c r="E266" s="6" t="n">
        <v>2.56369967301</v>
      </c>
    </row>
    <row r="267" customFormat="false" ht="14.25" hidden="false" customHeight="false" outlineLevel="0" collapsed="false">
      <c r="A267" s="1" t="s">
        <v>554</v>
      </c>
      <c r="B267" s="1" t="s">
        <v>555</v>
      </c>
      <c r="C267" s="1" t="s">
        <v>9</v>
      </c>
      <c r="D267" s="5" t="n">
        <v>0.000686</v>
      </c>
      <c r="E267" s="6" t="n">
        <v>2.56369967301</v>
      </c>
    </row>
    <row r="268" customFormat="false" ht="14.25" hidden="false" customHeight="false" outlineLevel="0" collapsed="false">
      <c r="A268" s="1" t="s">
        <v>556</v>
      </c>
      <c r="B268" s="1" t="s">
        <v>557</v>
      </c>
      <c r="C268" s="1" t="s">
        <v>9</v>
      </c>
      <c r="D268" s="5" t="n">
        <v>0.000686</v>
      </c>
      <c r="E268" s="6" t="n">
        <v>2.56369967301</v>
      </c>
    </row>
    <row r="269" customFormat="false" ht="14.25" hidden="false" customHeight="false" outlineLevel="0" collapsed="false">
      <c r="A269" s="1" t="s">
        <v>558</v>
      </c>
      <c r="B269" s="1" t="s">
        <v>559</v>
      </c>
      <c r="C269" s="1" t="s">
        <v>9</v>
      </c>
      <c r="D269" s="5" t="n">
        <v>0.000685</v>
      </c>
      <c r="E269" s="6" t="n">
        <v>2.559962501475</v>
      </c>
    </row>
    <row r="270" customFormat="false" ht="14.25" hidden="false" customHeight="false" outlineLevel="0" collapsed="false">
      <c r="A270" s="1" t="s">
        <v>560</v>
      </c>
      <c r="B270" s="1" t="s">
        <v>561</v>
      </c>
      <c r="C270" s="1" t="s">
        <v>9</v>
      </c>
      <c r="D270" s="5" t="n">
        <v>0.000684</v>
      </c>
      <c r="E270" s="6" t="n">
        <v>2.55622532994</v>
      </c>
    </row>
    <row r="271" customFormat="false" ht="14.25" hidden="false" customHeight="false" outlineLevel="0" collapsed="false">
      <c r="A271" s="1" t="s">
        <v>562</v>
      </c>
      <c r="B271" s="1" t="s">
        <v>563</v>
      </c>
      <c r="C271" s="1" t="s">
        <v>42</v>
      </c>
      <c r="D271" s="5" t="n">
        <v>0.000681</v>
      </c>
      <c r="E271" s="6" t="n">
        <v>2.545013815335</v>
      </c>
    </row>
    <row r="272" customFormat="false" ht="14.25" hidden="false" customHeight="false" outlineLevel="0" collapsed="false">
      <c r="A272" s="1" t="s">
        <v>564</v>
      </c>
      <c r="B272" s="1" t="s">
        <v>565</v>
      </c>
      <c r="C272" s="1" t="s">
        <v>9</v>
      </c>
      <c r="D272" s="5" t="n">
        <v>0.000679</v>
      </c>
      <c r="E272" s="6" t="n">
        <v>2.537539472265</v>
      </c>
    </row>
    <row r="273" customFormat="false" ht="14.25" hidden="false" customHeight="false" outlineLevel="0" collapsed="false">
      <c r="A273" s="1" t="s">
        <v>566</v>
      </c>
      <c r="B273" s="1" t="s">
        <v>567</v>
      </c>
      <c r="C273" s="1" t="s">
        <v>568</v>
      </c>
      <c r="D273" s="5" t="n">
        <v>0.000672</v>
      </c>
      <c r="E273" s="6" t="n">
        <v>2.51137927152</v>
      </c>
    </row>
    <row r="274" customFormat="false" ht="14.25" hidden="false" customHeight="false" outlineLevel="0" collapsed="false">
      <c r="A274" s="1" t="s">
        <v>569</v>
      </c>
      <c r="B274" s="1" t="s">
        <v>570</v>
      </c>
      <c r="C274" s="1" t="s">
        <v>9</v>
      </c>
      <c r="D274" s="5" t="n">
        <v>0.000665</v>
      </c>
      <c r="E274" s="6" t="n">
        <v>2.485219070775</v>
      </c>
    </row>
    <row r="275" customFormat="false" ht="14.25" hidden="false" customHeight="false" outlineLevel="0" collapsed="false">
      <c r="A275" s="1" t="s">
        <v>571</v>
      </c>
      <c r="B275" s="1" t="s">
        <v>572</v>
      </c>
      <c r="C275" s="1" t="s">
        <v>9</v>
      </c>
      <c r="D275" s="5" t="n">
        <v>0.000665</v>
      </c>
      <c r="E275" s="6" t="n">
        <v>2.485219070775</v>
      </c>
    </row>
    <row r="276" customFormat="false" ht="14.25" hidden="false" customHeight="false" outlineLevel="0" collapsed="false">
      <c r="A276" s="1" t="s">
        <v>573</v>
      </c>
      <c r="B276" s="1" t="s">
        <v>574</v>
      </c>
      <c r="C276" s="1" t="s">
        <v>9</v>
      </c>
      <c r="D276" s="5" t="n">
        <v>0.000665</v>
      </c>
      <c r="E276" s="6" t="n">
        <v>2.485219070775</v>
      </c>
    </row>
    <row r="277" customFormat="false" ht="14.25" hidden="false" customHeight="false" outlineLevel="0" collapsed="false">
      <c r="A277" s="1" t="s">
        <v>575</v>
      </c>
      <c r="B277" s="1" t="s">
        <v>576</v>
      </c>
      <c r="C277" s="1" t="s">
        <v>69</v>
      </c>
      <c r="D277" s="5" t="n">
        <v>0.000662</v>
      </c>
      <c r="E277" s="6" t="n">
        <v>2.47400755617</v>
      </c>
    </row>
    <row r="278" customFormat="false" ht="14.25" hidden="false" customHeight="false" outlineLevel="0" collapsed="false">
      <c r="A278" s="1" t="s">
        <v>577</v>
      </c>
      <c r="B278" s="1" t="s">
        <v>578</v>
      </c>
      <c r="C278" s="1" t="s">
        <v>9</v>
      </c>
      <c r="D278" s="5" t="n">
        <v>0.000657</v>
      </c>
      <c r="E278" s="6" t="n">
        <v>2.455321698495</v>
      </c>
    </row>
    <row r="279" customFormat="false" ht="14.25" hidden="false" customHeight="false" outlineLevel="0" collapsed="false">
      <c r="A279" s="1" t="s">
        <v>579</v>
      </c>
      <c r="B279" s="1" t="s">
        <v>580</v>
      </c>
      <c r="C279" s="1" t="s">
        <v>9</v>
      </c>
      <c r="D279" s="5" t="n">
        <v>0.000656</v>
      </c>
      <c r="E279" s="6" t="n">
        <v>2.45158452696</v>
      </c>
    </row>
    <row r="280" customFormat="false" ht="14.25" hidden="false" customHeight="false" outlineLevel="0" collapsed="false">
      <c r="A280" s="1" t="s">
        <v>581</v>
      </c>
      <c r="B280" s="1" t="s">
        <v>582</v>
      </c>
      <c r="C280" s="1" t="s">
        <v>9</v>
      </c>
      <c r="D280" s="5" t="n">
        <v>0.000652</v>
      </c>
      <c r="E280" s="6" t="n">
        <v>2.43663584082</v>
      </c>
    </row>
    <row r="281" customFormat="false" ht="14.25" hidden="false" customHeight="false" outlineLevel="0" collapsed="false">
      <c r="A281" s="1" t="s">
        <v>583</v>
      </c>
      <c r="B281" s="1" t="s">
        <v>584</v>
      </c>
      <c r="C281" s="1" t="s">
        <v>122</v>
      </c>
      <c r="D281" s="5" t="n">
        <v>0.000651</v>
      </c>
      <c r="E281" s="6" t="n">
        <v>2.432898669285</v>
      </c>
    </row>
    <row r="282" customFormat="false" ht="14.25" hidden="false" customHeight="false" outlineLevel="0" collapsed="false">
      <c r="A282" s="1" t="s">
        <v>585</v>
      </c>
      <c r="B282" s="1" t="s">
        <v>586</v>
      </c>
      <c r="C282" s="1" t="s">
        <v>122</v>
      </c>
      <c r="D282" s="5" t="n">
        <v>0.000648</v>
      </c>
      <c r="E282" s="6" t="n">
        <v>2.42168715468</v>
      </c>
    </row>
    <row r="283" customFormat="false" ht="14.25" hidden="false" customHeight="false" outlineLevel="0" collapsed="false">
      <c r="A283" s="1" t="s">
        <v>587</v>
      </c>
      <c r="B283" s="1" t="s">
        <v>588</v>
      </c>
      <c r="C283" s="1" t="s">
        <v>122</v>
      </c>
      <c r="D283" s="5" t="n">
        <v>0.000646</v>
      </c>
      <c r="E283" s="6" t="n">
        <v>2.41421281161</v>
      </c>
    </row>
    <row r="284" customFormat="false" ht="14.25" hidden="false" customHeight="false" outlineLevel="0" collapsed="false">
      <c r="A284" s="1" t="s">
        <v>589</v>
      </c>
      <c r="B284" s="1" t="s">
        <v>590</v>
      </c>
      <c r="C284" s="1" t="s">
        <v>278</v>
      </c>
      <c r="D284" s="5" t="n">
        <v>0.000646</v>
      </c>
      <c r="E284" s="6" t="n">
        <v>2.41421281161</v>
      </c>
    </row>
    <row r="285" customFormat="false" ht="14.25" hidden="false" customHeight="false" outlineLevel="0" collapsed="false">
      <c r="A285" s="1" t="s">
        <v>591</v>
      </c>
      <c r="B285" s="1" t="s">
        <v>592</v>
      </c>
      <c r="C285" s="1" t="s">
        <v>80</v>
      </c>
      <c r="D285" s="5" t="n">
        <v>0.000641</v>
      </c>
      <c r="E285" s="6" t="n">
        <v>2.395526953935</v>
      </c>
    </row>
    <row r="286" customFormat="false" ht="14.25" hidden="false" customHeight="false" outlineLevel="0" collapsed="false">
      <c r="A286" s="1" t="s">
        <v>593</v>
      </c>
      <c r="B286" s="1" t="s">
        <v>594</v>
      </c>
      <c r="C286" s="1" t="s">
        <v>9</v>
      </c>
      <c r="D286" s="5" t="n">
        <v>0.000638</v>
      </c>
      <c r="E286" s="6" t="n">
        <v>2.38431543933</v>
      </c>
    </row>
    <row r="287" customFormat="false" ht="14.25" hidden="false" customHeight="false" outlineLevel="0" collapsed="false">
      <c r="A287" s="1" t="s">
        <v>595</v>
      </c>
      <c r="B287" s="1" t="s">
        <v>596</v>
      </c>
      <c r="C287" s="1" t="s">
        <v>310</v>
      </c>
      <c r="D287" s="5" t="n">
        <v>0.000636</v>
      </c>
      <c r="E287" s="6" t="n">
        <v>2.37684109626</v>
      </c>
    </row>
    <row r="288" customFormat="false" ht="14.25" hidden="false" customHeight="false" outlineLevel="0" collapsed="false">
      <c r="A288" s="1" t="s">
        <v>597</v>
      </c>
      <c r="B288" s="1" t="s">
        <v>598</v>
      </c>
      <c r="C288" s="1" t="s">
        <v>9</v>
      </c>
      <c r="D288" s="5" t="n">
        <v>0.000635</v>
      </c>
      <c r="E288" s="6" t="n">
        <v>2.373103924725</v>
      </c>
    </row>
    <row r="289" customFormat="false" ht="14.25" hidden="false" customHeight="false" outlineLevel="0" collapsed="false">
      <c r="A289" s="1" t="s">
        <v>599</v>
      </c>
      <c r="B289" s="1" t="s">
        <v>600</v>
      </c>
      <c r="C289" s="1" t="s">
        <v>69</v>
      </c>
      <c r="D289" s="5" t="n">
        <v>0.000634</v>
      </c>
      <c r="E289" s="6" t="n">
        <v>2.36936675319</v>
      </c>
    </row>
    <row r="290" customFormat="false" ht="14.25" hidden="false" customHeight="false" outlineLevel="0" collapsed="false">
      <c r="A290" s="1" t="s">
        <v>601</v>
      </c>
      <c r="B290" s="1" t="s">
        <v>602</v>
      </c>
      <c r="C290" s="1" t="s">
        <v>9</v>
      </c>
      <c r="D290" s="5" t="n">
        <v>0.000633</v>
      </c>
      <c r="E290" s="6" t="n">
        <v>2.365629581655</v>
      </c>
    </row>
    <row r="291" customFormat="false" ht="14.25" hidden="false" customHeight="false" outlineLevel="0" collapsed="false">
      <c r="A291" s="1" t="s">
        <v>603</v>
      </c>
      <c r="B291" s="1" t="s">
        <v>604</v>
      </c>
      <c r="C291" s="1" t="s">
        <v>97</v>
      </c>
      <c r="D291" s="5" t="n">
        <v>0.000632</v>
      </c>
      <c r="E291" s="6" t="n">
        <v>2.36189241012</v>
      </c>
    </row>
    <row r="292" customFormat="false" ht="14.25" hidden="false" customHeight="false" outlineLevel="0" collapsed="false">
      <c r="A292" s="1" t="s">
        <v>605</v>
      </c>
      <c r="B292" s="1" t="s">
        <v>606</v>
      </c>
      <c r="C292" s="1" t="s">
        <v>506</v>
      </c>
      <c r="D292" s="5" t="n">
        <v>0.000627</v>
      </c>
      <c r="E292" s="6" t="n">
        <v>2.343206552445</v>
      </c>
    </row>
    <row r="293" customFormat="false" ht="14.25" hidden="false" customHeight="false" outlineLevel="0" collapsed="false">
      <c r="A293" s="1" t="s">
        <v>607</v>
      </c>
      <c r="B293" s="1" t="s">
        <v>608</v>
      </c>
      <c r="C293" s="1" t="s">
        <v>9</v>
      </c>
      <c r="D293" s="5" t="n">
        <v>0.000625</v>
      </c>
      <c r="E293" s="6" t="n">
        <v>2.335732209375</v>
      </c>
    </row>
    <row r="294" customFormat="false" ht="14.25" hidden="false" customHeight="false" outlineLevel="0" collapsed="false">
      <c r="A294" s="1" t="s">
        <v>609</v>
      </c>
      <c r="B294" s="1" t="s">
        <v>610</v>
      </c>
      <c r="C294" s="1" t="s">
        <v>69</v>
      </c>
      <c r="D294" s="5" t="n">
        <v>0.000617</v>
      </c>
      <c r="E294" s="6" t="n">
        <v>2.305834837095</v>
      </c>
    </row>
    <row r="295" customFormat="false" ht="14.25" hidden="false" customHeight="false" outlineLevel="0" collapsed="false">
      <c r="A295" s="1" t="s">
        <v>611</v>
      </c>
      <c r="B295" s="1" t="s">
        <v>612</v>
      </c>
      <c r="C295" s="1" t="s">
        <v>310</v>
      </c>
      <c r="D295" s="5" t="n">
        <v>0.000616</v>
      </c>
      <c r="E295" s="6" t="n">
        <v>2.30209766556</v>
      </c>
    </row>
    <row r="296" customFormat="false" ht="14.25" hidden="false" customHeight="false" outlineLevel="0" collapsed="false">
      <c r="A296" s="1" t="s">
        <v>613</v>
      </c>
      <c r="B296" s="1" t="s">
        <v>614</v>
      </c>
      <c r="C296" s="1" t="s">
        <v>9</v>
      </c>
      <c r="D296" s="5" t="n">
        <v>0.000615</v>
      </c>
      <c r="E296" s="6" t="n">
        <v>2.298360494025</v>
      </c>
    </row>
    <row r="297" customFormat="false" ht="14.25" hidden="false" customHeight="false" outlineLevel="0" collapsed="false">
      <c r="A297" s="1" t="s">
        <v>615</v>
      </c>
      <c r="B297" s="1" t="s">
        <v>616</v>
      </c>
      <c r="C297" s="1" t="s">
        <v>9</v>
      </c>
      <c r="D297" s="5" t="n">
        <v>0.000615</v>
      </c>
      <c r="E297" s="6" t="n">
        <v>2.298360494025</v>
      </c>
    </row>
    <row r="298" customFormat="false" ht="14.25" hidden="false" customHeight="false" outlineLevel="0" collapsed="false">
      <c r="A298" s="1" t="s">
        <v>617</v>
      </c>
      <c r="B298" s="1" t="s">
        <v>618</v>
      </c>
      <c r="C298" s="1" t="s">
        <v>9</v>
      </c>
      <c r="D298" s="5" t="n">
        <v>0.000614</v>
      </c>
      <c r="E298" s="6" t="n">
        <v>2.29462332249</v>
      </c>
    </row>
    <row r="299" customFormat="false" ht="14.25" hidden="false" customHeight="false" outlineLevel="0" collapsed="false">
      <c r="A299" s="1" t="s">
        <v>619</v>
      </c>
      <c r="B299" s="1" t="s">
        <v>620</v>
      </c>
      <c r="C299" s="1" t="s">
        <v>97</v>
      </c>
      <c r="D299" s="5" t="n">
        <v>0.000614</v>
      </c>
      <c r="E299" s="6" t="n">
        <v>2.29462332249</v>
      </c>
    </row>
    <row r="300" customFormat="false" ht="14.25" hidden="false" customHeight="false" outlineLevel="0" collapsed="false">
      <c r="A300" s="1" t="s">
        <v>621</v>
      </c>
      <c r="B300" s="1" t="s">
        <v>622</v>
      </c>
      <c r="C300" s="1" t="s">
        <v>9</v>
      </c>
      <c r="D300" s="5" t="n">
        <v>0.000613</v>
      </c>
      <c r="E300" s="6" t="n">
        <v>2.290886150955</v>
      </c>
    </row>
    <row r="301" customFormat="false" ht="14.25" hidden="false" customHeight="false" outlineLevel="0" collapsed="false">
      <c r="A301" s="1" t="s">
        <v>623</v>
      </c>
      <c r="B301" s="1" t="s">
        <v>624</v>
      </c>
      <c r="C301" s="1" t="s">
        <v>80</v>
      </c>
      <c r="D301" s="5" t="n">
        <v>0.000611</v>
      </c>
      <c r="E301" s="6" t="n">
        <v>2.283411807885</v>
      </c>
    </row>
    <row r="302" customFormat="false" ht="14.25" hidden="false" customHeight="false" outlineLevel="0" collapsed="false">
      <c r="A302" s="1" t="s">
        <v>625</v>
      </c>
      <c r="B302" s="1" t="s">
        <v>626</v>
      </c>
      <c r="C302" s="1" t="s">
        <v>97</v>
      </c>
      <c r="D302" s="5" t="n">
        <v>0.00061</v>
      </c>
      <c r="E302" s="6" t="n">
        <v>2.27967463635</v>
      </c>
    </row>
    <row r="303" customFormat="false" ht="14.25" hidden="false" customHeight="false" outlineLevel="0" collapsed="false">
      <c r="A303" s="1" t="s">
        <v>627</v>
      </c>
      <c r="B303" s="1" t="s">
        <v>628</v>
      </c>
      <c r="C303" s="1" t="s">
        <v>122</v>
      </c>
      <c r="D303" s="5" t="n">
        <v>0.000606</v>
      </c>
      <c r="E303" s="6" t="n">
        <v>2.26472595021</v>
      </c>
    </row>
    <row r="304" customFormat="false" ht="14.25" hidden="false" customHeight="false" outlineLevel="0" collapsed="false">
      <c r="A304" s="1" t="s">
        <v>629</v>
      </c>
      <c r="B304" s="1" t="s">
        <v>630</v>
      </c>
      <c r="C304" s="1" t="s">
        <v>122</v>
      </c>
      <c r="D304" s="5" t="n">
        <v>0.000606</v>
      </c>
      <c r="E304" s="6" t="n">
        <v>2.26472595021</v>
      </c>
    </row>
    <row r="305" customFormat="false" ht="14.25" hidden="false" customHeight="false" outlineLevel="0" collapsed="false">
      <c r="A305" s="1" t="s">
        <v>631</v>
      </c>
      <c r="B305" s="1" t="s">
        <v>632</v>
      </c>
      <c r="C305" s="1" t="s">
        <v>9</v>
      </c>
      <c r="D305" s="5" t="n">
        <v>0.000602</v>
      </c>
      <c r="E305" s="6" t="n">
        <v>2.24977726407</v>
      </c>
    </row>
    <row r="306" customFormat="false" ht="14.25" hidden="false" customHeight="false" outlineLevel="0" collapsed="false">
      <c r="A306" s="1" t="s">
        <v>633</v>
      </c>
      <c r="B306" s="1" t="s">
        <v>634</v>
      </c>
      <c r="C306" s="1" t="s">
        <v>9</v>
      </c>
      <c r="D306" s="5" t="n">
        <v>0.000593</v>
      </c>
      <c r="E306" s="6" t="n">
        <v>2.216142720255</v>
      </c>
    </row>
    <row r="307" customFormat="false" ht="14.25" hidden="false" customHeight="false" outlineLevel="0" collapsed="false">
      <c r="A307" s="1" t="s">
        <v>635</v>
      </c>
      <c r="B307" s="1" t="s">
        <v>636</v>
      </c>
      <c r="C307" s="1" t="s">
        <v>131</v>
      </c>
      <c r="D307" s="5" t="n">
        <v>0.000592</v>
      </c>
      <c r="E307" s="6" t="n">
        <v>2.21240554872</v>
      </c>
    </row>
    <row r="308" customFormat="false" ht="14.25" hidden="false" customHeight="false" outlineLevel="0" collapsed="false">
      <c r="A308" s="1" t="s">
        <v>637</v>
      </c>
      <c r="B308" s="1" t="s">
        <v>638</v>
      </c>
      <c r="C308" s="1" t="s">
        <v>9</v>
      </c>
      <c r="D308" s="5" t="n">
        <v>0.000591</v>
      </c>
      <c r="E308" s="6" t="n">
        <v>2.208668377185</v>
      </c>
    </row>
    <row r="309" customFormat="false" ht="14.25" hidden="false" customHeight="false" outlineLevel="0" collapsed="false">
      <c r="A309" s="1" t="s">
        <v>639</v>
      </c>
      <c r="B309" s="1" t="s">
        <v>640</v>
      </c>
      <c r="C309" s="1" t="s">
        <v>9</v>
      </c>
      <c r="D309" s="5" t="n">
        <v>0.000591</v>
      </c>
      <c r="E309" s="6" t="n">
        <v>2.208668377185</v>
      </c>
    </row>
    <row r="310" customFormat="false" ht="14.25" hidden="false" customHeight="false" outlineLevel="0" collapsed="false">
      <c r="A310" s="1" t="s">
        <v>641</v>
      </c>
      <c r="B310" s="1" t="s">
        <v>642</v>
      </c>
      <c r="C310" s="1" t="s">
        <v>80</v>
      </c>
      <c r="D310" s="5" t="n">
        <v>0.000589</v>
      </c>
      <c r="E310" s="6" t="n">
        <v>2.201194034115</v>
      </c>
    </row>
    <row r="311" customFormat="false" ht="14.25" hidden="false" customHeight="false" outlineLevel="0" collapsed="false">
      <c r="A311" s="1" t="s">
        <v>643</v>
      </c>
      <c r="B311" s="1" t="s">
        <v>644</v>
      </c>
      <c r="C311" s="1" t="s">
        <v>9</v>
      </c>
      <c r="D311" s="5" t="n">
        <v>0.000588</v>
      </c>
      <c r="E311" s="6" t="n">
        <v>2.19745686258</v>
      </c>
    </row>
    <row r="312" customFormat="false" ht="14.25" hidden="false" customHeight="false" outlineLevel="0" collapsed="false">
      <c r="A312" s="1" t="s">
        <v>645</v>
      </c>
      <c r="B312" s="1" t="s">
        <v>646</v>
      </c>
      <c r="C312" s="1" t="s">
        <v>42</v>
      </c>
      <c r="D312" s="5" t="n">
        <v>0.000588</v>
      </c>
      <c r="E312" s="6" t="n">
        <v>2.19745686258</v>
      </c>
    </row>
    <row r="313" customFormat="false" ht="14.25" hidden="false" customHeight="false" outlineLevel="0" collapsed="false">
      <c r="A313" s="1" t="s">
        <v>647</v>
      </c>
      <c r="B313" s="1" t="s">
        <v>648</v>
      </c>
      <c r="C313" s="1" t="s">
        <v>9</v>
      </c>
      <c r="D313" s="5" t="n">
        <v>0.000586</v>
      </c>
      <c r="E313" s="6" t="n">
        <v>2.18998251951</v>
      </c>
    </row>
    <row r="314" customFormat="false" ht="14.25" hidden="false" customHeight="false" outlineLevel="0" collapsed="false">
      <c r="A314" s="1" t="s">
        <v>649</v>
      </c>
      <c r="B314" s="1" t="s">
        <v>650</v>
      </c>
      <c r="C314" s="1" t="s">
        <v>9</v>
      </c>
      <c r="D314" s="5" t="n">
        <v>0.000586</v>
      </c>
      <c r="E314" s="6" t="n">
        <v>2.18998251951</v>
      </c>
    </row>
    <row r="315" customFormat="false" ht="14.25" hidden="false" customHeight="false" outlineLevel="0" collapsed="false">
      <c r="A315" s="1" t="s">
        <v>651</v>
      </c>
      <c r="B315" s="1" t="s">
        <v>652</v>
      </c>
      <c r="C315" s="1" t="s">
        <v>9</v>
      </c>
      <c r="D315" s="5" t="n">
        <v>0.000585</v>
      </c>
      <c r="E315" s="6" t="n">
        <v>2.186245347975</v>
      </c>
    </row>
    <row r="316" customFormat="false" ht="14.25" hidden="false" customHeight="false" outlineLevel="0" collapsed="false">
      <c r="A316" s="1" t="s">
        <v>653</v>
      </c>
      <c r="B316" s="1" t="s">
        <v>654</v>
      </c>
      <c r="C316" s="1" t="s">
        <v>131</v>
      </c>
      <c r="D316" s="5" t="n">
        <v>0.000584</v>
      </c>
      <c r="E316" s="6" t="n">
        <v>2.18250817644</v>
      </c>
    </row>
    <row r="317" customFormat="false" ht="14.25" hidden="false" customHeight="false" outlineLevel="0" collapsed="false">
      <c r="A317" s="1" t="s">
        <v>655</v>
      </c>
      <c r="B317" s="1" t="s">
        <v>656</v>
      </c>
      <c r="C317" s="1" t="s">
        <v>9</v>
      </c>
      <c r="D317" s="5" t="n">
        <v>0.000584</v>
      </c>
      <c r="E317" s="6" t="n">
        <v>2.18250817644</v>
      </c>
    </row>
    <row r="318" customFormat="false" ht="14.25" hidden="false" customHeight="false" outlineLevel="0" collapsed="false">
      <c r="A318" s="1" t="s">
        <v>657</v>
      </c>
      <c r="B318" s="1" t="s">
        <v>658</v>
      </c>
      <c r="C318" s="1" t="s">
        <v>97</v>
      </c>
      <c r="D318" s="5" t="n">
        <v>0.000583</v>
      </c>
      <c r="E318" s="6" t="n">
        <v>2.178771004905</v>
      </c>
    </row>
    <row r="319" customFormat="false" ht="14.25" hidden="false" customHeight="false" outlineLevel="0" collapsed="false">
      <c r="A319" s="1" t="s">
        <v>659</v>
      </c>
      <c r="B319" s="1" t="s">
        <v>660</v>
      </c>
      <c r="C319" s="1" t="s">
        <v>122</v>
      </c>
      <c r="D319" s="5" t="n">
        <v>0.00058</v>
      </c>
      <c r="E319" s="6" t="n">
        <v>2.1675594903</v>
      </c>
    </row>
    <row r="320" customFormat="false" ht="14.25" hidden="false" customHeight="false" outlineLevel="0" collapsed="false">
      <c r="A320" s="1" t="s">
        <v>661</v>
      </c>
      <c r="B320" s="1" t="s">
        <v>662</v>
      </c>
      <c r="C320" s="1" t="s">
        <v>152</v>
      </c>
      <c r="D320" s="5" t="n">
        <v>0.000579</v>
      </c>
      <c r="E320" s="6" t="n">
        <v>2.163822318765</v>
      </c>
    </row>
    <row r="321" customFormat="false" ht="14.25" hidden="false" customHeight="false" outlineLevel="0" collapsed="false">
      <c r="A321" s="1" t="s">
        <v>663</v>
      </c>
      <c r="B321" s="1" t="s">
        <v>664</v>
      </c>
      <c r="C321" s="1" t="s">
        <v>9</v>
      </c>
      <c r="D321" s="5" t="n">
        <v>0.000575</v>
      </c>
      <c r="E321" s="6" t="n">
        <v>2.148873632625</v>
      </c>
    </row>
    <row r="322" customFormat="false" ht="14.25" hidden="false" customHeight="false" outlineLevel="0" collapsed="false">
      <c r="A322" s="1" t="s">
        <v>665</v>
      </c>
      <c r="B322" s="1" t="s">
        <v>666</v>
      </c>
      <c r="C322" s="1" t="s">
        <v>131</v>
      </c>
      <c r="D322" s="5" t="n">
        <v>0.000574</v>
      </c>
      <c r="E322" s="6" t="n">
        <v>2.14513646109</v>
      </c>
    </row>
    <row r="323" customFormat="false" ht="14.25" hidden="false" customHeight="false" outlineLevel="0" collapsed="false">
      <c r="A323" s="1" t="s">
        <v>667</v>
      </c>
      <c r="B323" s="1" t="s">
        <v>668</v>
      </c>
      <c r="C323" s="1" t="s">
        <v>9</v>
      </c>
      <c r="D323" s="5" t="n">
        <v>0.000569</v>
      </c>
      <c r="E323" s="6" t="n">
        <v>2.126450603415</v>
      </c>
    </row>
    <row r="324" customFormat="false" ht="14.25" hidden="false" customHeight="false" outlineLevel="0" collapsed="false">
      <c r="A324" s="1" t="s">
        <v>669</v>
      </c>
      <c r="B324" s="1" t="s">
        <v>670</v>
      </c>
      <c r="C324" s="1" t="s">
        <v>122</v>
      </c>
      <c r="D324" s="5" t="n">
        <v>0.000567</v>
      </c>
      <c r="E324" s="6" t="n">
        <v>2.118976260345</v>
      </c>
    </row>
    <row r="325" customFormat="false" ht="14.25" hidden="false" customHeight="false" outlineLevel="0" collapsed="false">
      <c r="A325" s="1" t="s">
        <v>671</v>
      </c>
      <c r="B325" s="1" t="s">
        <v>672</v>
      </c>
      <c r="C325" s="1" t="s">
        <v>9</v>
      </c>
      <c r="D325" s="5" t="n">
        <v>0.000566</v>
      </c>
      <c r="E325" s="6" t="n">
        <v>2.11523908881</v>
      </c>
    </row>
    <row r="326" customFormat="false" ht="14.25" hidden="false" customHeight="false" outlineLevel="0" collapsed="false">
      <c r="A326" s="1" t="s">
        <v>673</v>
      </c>
      <c r="B326" s="1" t="s">
        <v>674</v>
      </c>
      <c r="C326" s="1" t="s">
        <v>122</v>
      </c>
      <c r="D326" s="5" t="n">
        <v>0.000563</v>
      </c>
      <c r="E326" s="6" t="n">
        <v>2.104027574205</v>
      </c>
    </row>
    <row r="327" customFormat="false" ht="14.25" hidden="false" customHeight="false" outlineLevel="0" collapsed="false">
      <c r="A327" s="1" t="s">
        <v>675</v>
      </c>
      <c r="B327" s="1" t="s">
        <v>676</v>
      </c>
      <c r="C327" s="1" t="s">
        <v>9</v>
      </c>
      <c r="D327" s="5" t="n">
        <v>0.000563</v>
      </c>
      <c r="E327" s="6" t="n">
        <v>2.104027574205</v>
      </c>
    </row>
    <row r="328" customFormat="false" ht="14.25" hidden="false" customHeight="false" outlineLevel="0" collapsed="false">
      <c r="A328" s="1" t="s">
        <v>677</v>
      </c>
      <c r="B328" s="1" t="s">
        <v>678</v>
      </c>
      <c r="C328" s="1" t="s">
        <v>9</v>
      </c>
      <c r="D328" s="5" t="n">
        <v>0.000562</v>
      </c>
      <c r="E328" s="6" t="n">
        <v>2.10029040267</v>
      </c>
    </row>
    <row r="329" customFormat="false" ht="14.25" hidden="false" customHeight="false" outlineLevel="0" collapsed="false">
      <c r="A329" s="1" t="s">
        <v>679</v>
      </c>
      <c r="B329" s="1" t="s">
        <v>680</v>
      </c>
      <c r="C329" s="1" t="s">
        <v>9</v>
      </c>
      <c r="D329" s="5" t="n">
        <v>0.00056</v>
      </c>
      <c r="E329" s="6" t="n">
        <v>2.0928160596</v>
      </c>
    </row>
    <row r="330" customFormat="false" ht="14.25" hidden="false" customHeight="false" outlineLevel="0" collapsed="false">
      <c r="A330" s="1" t="s">
        <v>681</v>
      </c>
      <c r="B330" s="1" t="s">
        <v>682</v>
      </c>
      <c r="C330" s="1" t="s">
        <v>9</v>
      </c>
      <c r="D330" s="5" t="n">
        <v>0.000558</v>
      </c>
      <c r="E330" s="6" t="n">
        <v>2.08534171653</v>
      </c>
    </row>
    <row r="331" customFormat="false" ht="14.25" hidden="false" customHeight="false" outlineLevel="0" collapsed="false">
      <c r="A331" s="1" t="s">
        <v>683</v>
      </c>
      <c r="B331" s="1" t="s">
        <v>684</v>
      </c>
      <c r="C331" s="1" t="s">
        <v>506</v>
      </c>
      <c r="D331" s="5" t="n">
        <v>0.000555</v>
      </c>
      <c r="E331" s="6" t="n">
        <v>2.074130201925</v>
      </c>
    </row>
    <row r="332" customFormat="false" ht="14.25" hidden="false" customHeight="false" outlineLevel="0" collapsed="false">
      <c r="A332" s="1" t="s">
        <v>685</v>
      </c>
      <c r="B332" s="1" t="s">
        <v>686</v>
      </c>
      <c r="C332" s="1" t="s">
        <v>9</v>
      </c>
      <c r="D332" s="5" t="n">
        <v>0.000553</v>
      </c>
      <c r="E332" s="6" t="n">
        <v>2.066655858855</v>
      </c>
    </row>
    <row r="333" customFormat="false" ht="14.25" hidden="false" customHeight="false" outlineLevel="0" collapsed="false">
      <c r="A333" s="1" t="s">
        <v>687</v>
      </c>
      <c r="B333" s="1" t="s">
        <v>688</v>
      </c>
      <c r="C333" s="1" t="s">
        <v>69</v>
      </c>
      <c r="D333" s="5" t="n">
        <v>0.000553</v>
      </c>
      <c r="E333" s="6" t="n">
        <v>2.066655858855</v>
      </c>
    </row>
    <row r="334" customFormat="false" ht="14.25" hidden="false" customHeight="false" outlineLevel="0" collapsed="false">
      <c r="A334" s="1" t="s">
        <v>689</v>
      </c>
      <c r="B334" s="1" t="s">
        <v>690</v>
      </c>
      <c r="C334" s="1" t="s">
        <v>69</v>
      </c>
      <c r="D334" s="5" t="n">
        <v>0.000551</v>
      </c>
      <c r="E334" s="6" t="n">
        <v>2.059181515785</v>
      </c>
    </row>
    <row r="335" customFormat="false" ht="14.25" hidden="false" customHeight="false" outlineLevel="0" collapsed="false">
      <c r="A335" s="1" t="s">
        <v>691</v>
      </c>
      <c r="B335" s="1" t="s">
        <v>692</v>
      </c>
      <c r="C335" s="1" t="s">
        <v>9</v>
      </c>
      <c r="D335" s="5" t="n">
        <v>0.000549</v>
      </c>
      <c r="E335" s="6" t="n">
        <v>2.051707172715</v>
      </c>
    </row>
    <row r="336" customFormat="false" ht="14.25" hidden="false" customHeight="false" outlineLevel="0" collapsed="false">
      <c r="A336" s="1" t="s">
        <v>693</v>
      </c>
      <c r="B336" s="1" t="s">
        <v>694</v>
      </c>
      <c r="C336" s="1" t="s">
        <v>165</v>
      </c>
      <c r="D336" s="5" t="n">
        <v>0.000547</v>
      </c>
      <c r="E336" s="6" t="n">
        <v>2.044232829645</v>
      </c>
    </row>
    <row r="337" customFormat="false" ht="14.25" hidden="false" customHeight="false" outlineLevel="0" collapsed="false">
      <c r="A337" s="1" t="s">
        <v>695</v>
      </c>
      <c r="B337" s="1" t="s">
        <v>696</v>
      </c>
      <c r="C337" s="1" t="s">
        <v>170</v>
      </c>
      <c r="D337" s="5" t="n">
        <v>0.000546</v>
      </c>
      <c r="E337" s="6" t="n">
        <v>2.04049565811</v>
      </c>
    </row>
    <row r="338" customFormat="false" ht="14.25" hidden="false" customHeight="false" outlineLevel="0" collapsed="false">
      <c r="A338" s="1" t="s">
        <v>697</v>
      </c>
      <c r="B338" s="1" t="s">
        <v>698</v>
      </c>
      <c r="C338" s="1" t="s">
        <v>9</v>
      </c>
      <c r="D338" s="5" t="n">
        <v>0.000544</v>
      </c>
      <c r="E338" s="6" t="n">
        <v>2.03302131504</v>
      </c>
    </row>
    <row r="339" customFormat="false" ht="14.25" hidden="false" customHeight="false" outlineLevel="0" collapsed="false">
      <c r="A339" s="1" t="s">
        <v>699</v>
      </c>
      <c r="B339" s="1" t="s">
        <v>700</v>
      </c>
      <c r="C339" s="1" t="s">
        <v>9</v>
      </c>
      <c r="D339" s="5" t="n">
        <v>0.000543</v>
      </c>
      <c r="E339" s="6" t="n">
        <v>2.029284143505</v>
      </c>
    </row>
    <row r="340" customFormat="false" ht="14.25" hidden="false" customHeight="false" outlineLevel="0" collapsed="false">
      <c r="A340" s="1" t="s">
        <v>701</v>
      </c>
      <c r="B340" s="1" t="s">
        <v>702</v>
      </c>
      <c r="C340" s="1" t="s">
        <v>9</v>
      </c>
      <c r="D340" s="5" t="n">
        <v>0.000536</v>
      </c>
      <c r="E340" s="6" t="n">
        <v>2.00312394276</v>
      </c>
    </row>
    <row r="341" customFormat="false" ht="14.25" hidden="false" customHeight="false" outlineLevel="0" collapsed="false">
      <c r="A341" s="1" t="s">
        <v>703</v>
      </c>
      <c r="B341" s="1" t="s">
        <v>704</v>
      </c>
      <c r="C341" s="1" t="s">
        <v>9</v>
      </c>
      <c r="D341" s="5" t="n">
        <v>0.000534</v>
      </c>
      <c r="E341" s="6" t="n">
        <v>1.99564959969</v>
      </c>
    </row>
    <row r="342" customFormat="false" ht="14.25" hidden="false" customHeight="false" outlineLevel="0" collapsed="false">
      <c r="A342" s="1" t="s">
        <v>705</v>
      </c>
      <c r="B342" s="1" t="s">
        <v>706</v>
      </c>
      <c r="C342" s="1" t="s">
        <v>9</v>
      </c>
      <c r="D342" s="5" t="n">
        <v>0.000533</v>
      </c>
      <c r="E342" s="6" t="n">
        <v>1.991912428155</v>
      </c>
    </row>
    <row r="343" customFormat="false" ht="14.25" hidden="false" customHeight="false" outlineLevel="0" collapsed="false">
      <c r="A343" s="1" t="s">
        <v>707</v>
      </c>
      <c r="B343" s="1" t="s">
        <v>708</v>
      </c>
      <c r="C343" s="1" t="s">
        <v>9</v>
      </c>
      <c r="D343" s="5" t="n">
        <v>0.000532</v>
      </c>
      <c r="E343" s="6" t="n">
        <v>1.98817525662</v>
      </c>
    </row>
    <row r="344" customFormat="false" ht="14.25" hidden="false" customHeight="false" outlineLevel="0" collapsed="false">
      <c r="A344" s="1" t="s">
        <v>709</v>
      </c>
      <c r="B344" s="1" t="s">
        <v>710</v>
      </c>
      <c r="C344" s="1" t="s">
        <v>9</v>
      </c>
      <c r="D344" s="5" t="n">
        <v>0.000532</v>
      </c>
      <c r="E344" s="6" t="n">
        <v>1.98817525662</v>
      </c>
    </row>
    <row r="345" customFormat="false" ht="14.25" hidden="false" customHeight="false" outlineLevel="0" collapsed="false">
      <c r="A345" s="1" t="s">
        <v>711</v>
      </c>
      <c r="B345" s="1" t="s">
        <v>712</v>
      </c>
      <c r="C345" s="1" t="s">
        <v>9</v>
      </c>
      <c r="D345" s="5" t="n">
        <v>0.000529</v>
      </c>
      <c r="E345" s="6" t="n">
        <v>1.976963742015</v>
      </c>
    </row>
    <row r="346" customFormat="false" ht="14.25" hidden="false" customHeight="false" outlineLevel="0" collapsed="false">
      <c r="A346" s="1" t="s">
        <v>713</v>
      </c>
      <c r="B346" s="1" t="s">
        <v>714</v>
      </c>
      <c r="C346" s="1" t="s">
        <v>9</v>
      </c>
      <c r="D346" s="5" t="n">
        <v>0.000529</v>
      </c>
      <c r="E346" s="6" t="n">
        <v>1.976963742015</v>
      </c>
    </row>
    <row r="347" customFormat="false" ht="14.25" hidden="false" customHeight="false" outlineLevel="0" collapsed="false">
      <c r="A347" s="1" t="s">
        <v>715</v>
      </c>
      <c r="B347" s="1" t="s">
        <v>716</v>
      </c>
      <c r="C347" s="1" t="s">
        <v>9</v>
      </c>
      <c r="D347" s="5" t="n">
        <v>0.000523</v>
      </c>
      <c r="E347" s="6" t="n">
        <v>1.954540712805</v>
      </c>
    </row>
    <row r="348" customFormat="false" ht="14.25" hidden="false" customHeight="false" outlineLevel="0" collapsed="false">
      <c r="A348" s="1" t="s">
        <v>717</v>
      </c>
      <c r="B348" s="1" t="s">
        <v>718</v>
      </c>
      <c r="C348" s="1" t="s">
        <v>179</v>
      </c>
      <c r="D348" s="5" t="n">
        <v>0.000523</v>
      </c>
      <c r="E348" s="6" t="n">
        <v>1.954540712805</v>
      </c>
    </row>
    <row r="349" customFormat="false" ht="14.25" hidden="false" customHeight="false" outlineLevel="0" collapsed="false">
      <c r="A349" s="1" t="s">
        <v>719</v>
      </c>
      <c r="B349" s="1" t="s">
        <v>720</v>
      </c>
      <c r="C349" s="1" t="s">
        <v>9</v>
      </c>
      <c r="D349" s="5" t="n">
        <v>0.000522</v>
      </c>
      <c r="E349" s="6" t="n">
        <v>1.95080354127</v>
      </c>
    </row>
    <row r="350" customFormat="false" ht="14.25" hidden="false" customHeight="false" outlineLevel="0" collapsed="false">
      <c r="A350" s="1" t="s">
        <v>721</v>
      </c>
      <c r="B350" s="1" t="s">
        <v>722</v>
      </c>
      <c r="C350" s="1" t="s">
        <v>9</v>
      </c>
      <c r="D350" s="5" t="n">
        <v>0.000521</v>
      </c>
      <c r="E350" s="6" t="n">
        <v>1.947066369735</v>
      </c>
    </row>
    <row r="351" customFormat="false" ht="14.25" hidden="false" customHeight="false" outlineLevel="0" collapsed="false">
      <c r="A351" s="1" t="s">
        <v>723</v>
      </c>
      <c r="B351" s="1" t="s">
        <v>724</v>
      </c>
      <c r="C351" s="1" t="s">
        <v>9</v>
      </c>
      <c r="D351" s="5" t="n">
        <v>0.000521</v>
      </c>
      <c r="E351" s="6" t="n">
        <v>1.947066369735</v>
      </c>
    </row>
    <row r="352" customFormat="false" ht="14.25" hidden="false" customHeight="false" outlineLevel="0" collapsed="false">
      <c r="A352" s="1" t="s">
        <v>725</v>
      </c>
      <c r="B352" s="1" t="s">
        <v>726</v>
      </c>
      <c r="C352" s="1" t="s">
        <v>9</v>
      </c>
      <c r="D352" s="5" t="n">
        <v>0.000516</v>
      </c>
      <c r="E352" s="6" t="n">
        <v>1.92838051206</v>
      </c>
    </row>
    <row r="353" customFormat="false" ht="14.25" hidden="false" customHeight="false" outlineLevel="0" collapsed="false">
      <c r="A353" s="1" t="s">
        <v>727</v>
      </c>
      <c r="B353" s="1" t="s">
        <v>728</v>
      </c>
      <c r="C353" s="1" t="s">
        <v>9</v>
      </c>
      <c r="D353" s="5" t="n">
        <v>0.000516</v>
      </c>
      <c r="E353" s="6" t="n">
        <v>1.92838051206</v>
      </c>
    </row>
    <row r="354" customFormat="false" ht="14.25" hidden="false" customHeight="false" outlineLevel="0" collapsed="false">
      <c r="A354" s="1" t="s">
        <v>729</v>
      </c>
      <c r="B354" s="1" t="s">
        <v>730</v>
      </c>
      <c r="C354" s="1" t="s">
        <v>9</v>
      </c>
      <c r="D354" s="5" t="n">
        <v>0.000515</v>
      </c>
      <c r="E354" s="6" t="n">
        <v>1.924643340525</v>
      </c>
    </row>
    <row r="355" customFormat="false" ht="14.25" hidden="false" customHeight="false" outlineLevel="0" collapsed="false">
      <c r="A355" s="1" t="s">
        <v>731</v>
      </c>
      <c r="B355" s="1" t="s">
        <v>732</v>
      </c>
      <c r="C355" s="1" t="s">
        <v>97</v>
      </c>
      <c r="D355" s="5" t="n">
        <v>0.000513</v>
      </c>
      <c r="E355" s="6" t="n">
        <v>1.917168997455</v>
      </c>
    </row>
    <row r="356" customFormat="false" ht="14.25" hidden="false" customHeight="false" outlineLevel="0" collapsed="false">
      <c r="A356" s="1" t="s">
        <v>733</v>
      </c>
      <c r="B356" s="1" t="s">
        <v>734</v>
      </c>
      <c r="C356" s="1" t="s">
        <v>69</v>
      </c>
      <c r="D356" s="5" t="n">
        <v>0.000512</v>
      </c>
      <c r="E356" s="6" t="n">
        <v>1.91343182592</v>
      </c>
    </row>
    <row r="357" customFormat="false" ht="14.25" hidden="false" customHeight="false" outlineLevel="0" collapsed="false">
      <c r="A357" s="1" t="s">
        <v>735</v>
      </c>
      <c r="B357" s="1" t="s">
        <v>736</v>
      </c>
      <c r="C357" s="1" t="s">
        <v>122</v>
      </c>
      <c r="D357" s="5" t="n">
        <v>0.000512</v>
      </c>
      <c r="E357" s="6" t="n">
        <v>1.91343182592</v>
      </c>
    </row>
    <row r="358" customFormat="false" ht="14.25" hidden="false" customHeight="false" outlineLevel="0" collapsed="false">
      <c r="A358" s="1" t="s">
        <v>737</v>
      </c>
      <c r="B358" s="1" t="s">
        <v>738</v>
      </c>
      <c r="C358" s="1" t="s">
        <v>9</v>
      </c>
      <c r="D358" s="5" t="n">
        <v>0.000512</v>
      </c>
      <c r="E358" s="6" t="n">
        <v>1.91343182592</v>
      </c>
    </row>
    <row r="359" customFormat="false" ht="14.25" hidden="false" customHeight="false" outlineLevel="0" collapsed="false">
      <c r="A359" s="1" t="s">
        <v>739</v>
      </c>
      <c r="B359" s="1" t="s">
        <v>740</v>
      </c>
      <c r="C359" s="1" t="s">
        <v>9</v>
      </c>
      <c r="D359" s="5" t="n">
        <v>0.00051</v>
      </c>
      <c r="E359" s="6" t="n">
        <v>1.90595748285</v>
      </c>
    </row>
    <row r="360" customFormat="false" ht="14.25" hidden="false" customHeight="false" outlineLevel="0" collapsed="false">
      <c r="A360" s="1" t="s">
        <v>741</v>
      </c>
      <c r="B360" s="1" t="s">
        <v>742</v>
      </c>
      <c r="C360" s="1" t="s">
        <v>9</v>
      </c>
      <c r="D360" s="5" t="n">
        <v>0.000508</v>
      </c>
      <c r="E360" s="6" t="n">
        <v>1.89848313978</v>
      </c>
    </row>
    <row r="361" customFormat="false" ht="14.25" hidden="false" customHeight="false" outlineLevel="0" collapsed="false">
      <c r="A361" s="1" t="s">
        <v>743</v>
      </c>
      <c r="B361" s="1" t="s">
        <v>744</v>
      </c>
      <c r="C361" s="1" t="s">
        <v>42</v>
      </c>
      <c r="D361" s="5" t="n">
        <v>0.000507</v>
      </c>
      <c r="E361" s="6" t="n">
        <v>1.894745968245</v>
      </c>
    </row>
    <row r="362" customFormat="false" ht="14.25" hidden="false" customHeight="false" outlineLevel="0" collapsed="false">
      <c r="A362" s="1" t="s">
        <v>745</v>
      </c>
      <c r="B362" s="1" t="s">
        <v>746</v>
      </c>
      <c r="C362" s="1" t="s">
        <v>122</v>
      </c>
      <c r="D362" s="5" t="n">
        <v>0.000506</v>
      </c>
      <c r="E362" s="6" t="n">
        <v>1.89100879671</v>
      </c>
    </row>
    <row r="363" customFormat="false" ht="14.25" hidden="false" customHeight="false" outlineLevel="0" collapsed="false">
      <c r="A363" s="1" t="s">
        <v>747</v>
      </c>
      <c r="B363" s="1" t="s">
        <v>748</v>
      </c>
      <c r="C363" s="1" t="s">
        <v>122</v>
      </c>
      <c r="D363" s="5" t="n">
        <v>0.000505</v>
      </c>
      <c r="E363" s="6" t="n">
        <v>1.887271625175</v>
      </c>
    </row>
    <row r="364" customFormat="false" ht="14.25" hidden="false" customHeight="false" outlineLevel="0" collapsed="false">
      <c r="A364" s="1" t="s">
        <v>749</v>
      </c>
      <c r="B364" s="1" t="s">
        <v>750</v>
      </c>
      <c r="C364" s="1" t="s">
        <v>9</v>
      </c>
      <c r="D364" s="5" t="n">
        <v>0.000504</v>
      </c>
      <c r="E364" s="6" t="n">
        <v>1.88353445364</v>
      </c>
    </row>
    <row r="365" customFormat="false" ht="14.25" hidden="false" customHeight="false" outlineLevel="0" collapsed="false">
      <c r="A365" s="1" t="s">
        <v>751</v>
      </c>
      <c r="B365" s="1" t="s">
        <v>752</v>
      </c>
      <c r="C365" s="1" t="s">
        <v>69</v>
      </c>
      <c r="D365" s="5" t="n">
        <v>0.0005</v>
      </c>
      <c r="E365" s="6" t="n">
        <v>1.8685857675</v>
      </c>
    </row>
    <row r="366" customFormat="false" ht="14.25" hidden="false" customHeight="false" outlineLevel="0" collapsed="false">
      <c r="A366" s="1" t="s">
        <v>753</v>
      </c>
      <c r="B366" s="1" t="s">
        <v>754</v>
      </c>
      <c r="C366" s="1" t="s">
        <v>80</v>
      </c>
      <c r="D366" s="5" t="n">
        <v>0.0005</v>
      </c>
      <c r="E366" s="6" t="n">
        <v>1.8685857675</v>
      </c>
    </row>
    <row r="367" customFormat="false" ht="14.25" hidden="false" customHeight="false" outlineLevel="0" collapsed="false">
      <c r="A367" s="1" t="s">
        <v>755</v>
      </c>
      <c r="B367" s="1" t="s">
        <v>756</v>
      </c>
      <c r="C367" s="1" t="s">
        <v>131</v>
      </c>
      <c r="D367" s="5" t="n">
        <v>0.0005</v>
      </c>
      <c r="E367" s="6" t="n">
        <v>1.8685857675</v>
      </c>
    </row>
    <row r="368" customFormat="false" ht="14.25" hidden="false" customHeight="false" outlineLevel="0" collapsed="false">
      <c r="A368" s="1" t="s">
        <v>757</v>
      </c>
      <c r="B368" s="1" t="s">
        <v>758</v>
      </c>
      <c r="C368" s="1" t="s">
        <v>278</v>
      </c>
      <c r="D368" s="5" t="n">
        <v>0.00049</v>
      </c>
      <c r="E368" s="6" t="n">
        <v>1.83121405215</v>
      </c>
    </row>
    <row r="369" customFormat="false" ht="14.25" hidden="false" customHeight="false" outlineLevel="0" collapsed="false">
      <c r="A369" s="1" t="s">
        <v>759</v>
      </c>
      <c r="B369" s="1" t="s">
        <v>760</v>
      </c>
      <c r="C369" s="1" t="s">
        <v>9</v>
      </c>
      <c r="D369" s="5" t="n">
        <v>0.00049</v>
      </c>
      <c r="E369" s="6" t="n">
        <v>1.83121405215</v>
      </c>
    </row>
    <row r="370" customFormat="false" ht="14.25" hidden="false" customHeight="false" outlineLevel="0" collapsed="false">
      <c r="A370" s="1" t="s">
        <v>761</v>
      </c>
      <c r="B370" s="1" t="s">
        <v>762</v>
      </c>
      <c r="C370" s="1" t="s">
        <v>97</v>
      </c>
      <c r="D370" s="5" t="n">
        <v>0.000488</v>
      </c>
      <c r="E370" s="6" t="n">
        <v>1.82373970908</v>
      </c>
    </row>
    <row r="371" customFormat="false" ht="14.25" hidden="false" customHeight="false" outlineLevel="0" collapsed="false">
      <c r="A371" s="1" t="s">
        <v>763</v>
      </c>
      <c r="B371" s="1" t="s">
        <v>764</v>
      </c>
      <c r="C371" s="1" t="s">
        <v>9</v>
      </c>
      <c r="D371" s="5" t="n">
        <v>0.000488</v>
      </c>
      <c r="E371" s="6" t="n">
        <v>1.82373970908</v>
      </c>
    </row>
    <row r="372" customFormat="false" ht="14.25" hidden="false" customHeight="false" outlineLevel="0" collapsed="false">
      <c r="A372" s="1" t="s">
        <v>765</v>
      </c>
      <c r="B372" s="1" t="s">
        <v>766</v>
      </c>
      <c r="C372" s="1" t="s">
        <v>152</v>
      </c>
      <c r="D372" s="5" t="n">
        <v>0.000483</v>
      </c>
      <c r="E372" s="6" t="n">
        <v>1.805053851405</v>
      </c>
    </row>
    <row r="373" customFormat="false" ht="14.25" hidden="false" customHeight="false" outlineLevel="0" collapsed="false">
      <c r="A373" s="1" t="s">
        <v>767</v>
      </c>
      <c r="B373" s="1" t="s">
        <v>768</v>
      </c>
      <c r="C373" s="1" t="s">
        <v>97</v>
      </c>
      <c r="D373" s="5" t="n">
        <v>0.000482</v>
      </c>
      <c r="E373" s="6" t="n">
        <v>1.80131667987</v>
      </c>
    </row>
    <row r="374" customFormat="false" ht="14.25" hidden="false" customHeight="false" outlineLevel="0" collapsed="false">
      <c r="A374" s="1" t="s">
        <v>769</v>
      </c>
      <c r="B374" s="1" t="s">
        <v>770</v>
      </c>
      <c r="C374" s="1" t="s">
        <v>122</v>
      </c>
      <c r="D374" s="5" t="n">
        <v>0.000482</v>
      </c>
      <c r="E374" s="6" t="n">
        <v>1.80131667987</v>
      </c>
    </row>
    <row r="375" customFormat="false" ht="14.25" hidden="false" customHeight="false" outlineLevel="0" collapsed="false">
      <c r="A375" s="1" t="s">
        <v>771</v>
      </c>
      <c r="B375" s="1" t="s">
        <v>772</v>
      </c>
      <c r="C375" s="1" t="s">
        <v>69</v>
      </c>
      <c r="D375" s="5" t="n">
        <v>0.00048</v>
      </c>
      <c r="E375" s="6" t="n">
        <v>1.7938423368</v>
      </c>
    </row>
    <row r="376" customFormat="false" ht="14.25" hidden="false" customHeight="false" outlineLevel="0" collapsed="false">
      <c r="A376" s="1" t="s">
        <v>773</v>
      </c>
      <c r="B376" s="1" t="s">
        <v>774</v>
      </c>
      <c r="C376" s="1" t="s">
        <v>9</v>
      </c>
      <c r="D376" s="5" t="n">
        <v>0.000479</v>
      </c>
      <c r="E376" s="6" t="n">
        <v>1.790105165265</v>
      </c>
    </row>
    <row r="377" customFormat="false" ht="14.25" hidden="false" customHeight="false" outlineLevel="0" collapsed="false">
      <c r="A377" s="1" t="s">
        <v>775</v>
      </c>
      <c r="B377" s="1" t="s">
        <v>776</v>
      </c>
      <c r="C377" s="1" t="s">
        <v>506</v>
      </c>
      <c r="D377" s="5" t="n">
        <v>0.000477</v>
      </c>
      <c r="E377" s="6" t="n">
        <v>1.782630822195</v>
      </c>
    </row>
    <row r="378" customFormat="false" ht="14.25" hidden="false" customHeight="false" outlineLevel="0" collapsed="false">
      <c r="A378" s="1" t="s">
        <v>777</v>
      </c>
      <c r="B378" s="1" t="s">
        <v>778</v>
      </c>
      <c r="C378" s="1" t="s">
        <v>9</v>
      </c>
      <c r="D378" s="5" t="n">
        <v>0.000477</v>
      </c>
      <c r="E378" s="6" t="n">
        <v>1.782630822195</v>
      </c>
    </row>
    <row r="379" customFormat="false" ht="14.25" hidden="false" customHeight="false" outlineLevel="0" collapsed="false">
      <c r="A379" s="1" t="s">
        <v>779</v>
      </c>
      <c r="B379" s="1" t="s">
        <v>780</v>
      </c>
      <c r="C379" s="1" t="s">
        <v>97</v>
      </c>
      <c r="D379" s="5" t="n">
        <v>0.000476</v>
      </c>
      <c r="E379" s="6" t="n">
        <v>1.77889365066</v>
      </c>
    </row>
    <row r="380" customFormat="false" ht="14.25" hidden="false" customHeight="false" outlineLevel="0" collapsed="false">
      <c r="A380" s="1" t="s">
        <v>781</v>
      </c>
      <c r="B380" s="1" t="s">
        <v>782</v>
      </c>
      <c r="C380" s="1" t="s">
        <v>9</v>
      </c>
      <c r="D380" s="5" t="n">
        <v>0.000475</v>
      </c>
      <c r="E380" s="6" t="n">
        <v>1.775156479125</v>
      </c>
    </row>
    <row r="381" customFormat="false" ht="14.25" hidden="false" customHeight="false" outlineLevel="0" collapsed="false">
      <c r="A381" s="1" t="s">
        <v>783</v>
      </c>
      <c r="B381" s="1" t="s">
        <v>784</v>
      </c>
      <c r="C381" s="1" t="s">
        <v>9</v>
      </c>
      <c r="D381" s="5" t="n">
        <v>0.000474</v>
      </c>
      <c r="E381" s="6" t="n">
        <v>1.77141930759</v>
      </c>
    </row>
    <row r="382" customFormat="false" ht="14.25" hidden="false" customHeight="false" outlineLevel="0" collapsed="false">
      <c r="A382" s="1" t="s">
        <v>785</v>
      </c>
      <c r="B382" s="1" t="s">
        <v>786</v>
      </c>
      <c r="C382" s="1" t="s">
        <v>9</v>
      </c>
      <c r="D382" s="5" t="n">
        <v>0.000474</v>
      </c>
      <c r="E382" s="6" t="n">
        <v>1.77141930759</v>
      </c>
    </row>
    <row r="383" customFormat="false" ht="14.25" hidden="false" customHeight="false" outlineLevel="0" collapsed="false">
      <c r="A383" s="1" t="s">
        <v>787</v>
      </c>
      <c r="B383" s="1" t="s">
        <v>788</v>
      </c>
      <c r="C383" s="1" t="s">
        <v>97</v>
      </c>
      <c r="D383" s="5" t="n">
        <v>0.000471</v>
      </c>
      <c r="E383" s="6" t="n">
        <v>1.760207792985</v>
      </c>
    </row>
    <row r="384" customFormat="false" ht="14.25" hidden="false" customHeight="false" outlineLevel="0" collapsed="false">
      <c r="A384" s="1" t="s">
        <v>789</v>
      </c>
      <c r="B384" s="1" t="s">
        <v>790</v>
      </c>
      <c r="C384" s="1" t="s">
        <v>9</v>
      </c>
      <c r="D384" s="5" t="n">
        <v>0.000467</v>
      </c>
      <c r="E384" s="6" t="n">
        <v>1.745259106845</v>
      </c>
    </row>
    <row r="385" customFormat="false" ht="14.25" hidden="false" customHeight="false" outlineLevel="0" collapsed="false">
      <c r="A385" s="1" t="s">
        <v>791</v>
      </c>
      <c r="B385" s="1" t="s">
        <v>792</v>
      </c>
      <c r="C385" s="1" t="s">
        <v>9</v>
      </c>
      <c r="D385" s="5" t="n">
        <v>0.000467</v>
      </c>
      <c r="E385" s="6" t="n">
        <v>1.745259106845</v>
      </c>
    </row>
    <row r="386" customFormat="false" ht="14.25" hidden="false" customHeight="false" outlineLevel="0" collapsed="false">
      <c r="A386" s="1" t="s">
        <v>793</v>
      </c>
      <c r="B386" s="1" t="s">
        <v>794</v>
      </c>
      <c r="C386" s="1" t="s">
        <v>9</v>
      </c>
      <c r="D386" s="5" t="n">
        <v>0.000466</v>
      </c>
      <c r="E386" s="6" t="n">
        <v>1.74152193531</v>
      </c>
    </row>
    <row r="387" customFormat="false" ht="14.25" hidden="false" customHeight="false" outlineLevel="0" collapsed="false">
      <c r="A387" s="1" t="s">
        <v>795</v>
      </c>
      <c r="B387" s="1" t="s">
        <v>796</v>
      </c>
      <c r="C387" s="1" t="s">
        <v>122</v>
      </c>
      <c r="D387" s="5" t="n">
        <v>0.000462</v>
      </c>
      <c r="E387" s="6" t="n">
        <v>1.72657324917</v>
      </c>
    </row>
    <row r="388" customFormat="false" ht="14.25" hidden="false" customHeight="false" outlineLevel="0" collapsed="false">
      <c r="A388" s="1" t="s">
        <v>797</v>
      </c>
      <c r="B388" s="1" t="s">
        <v>798</v>
      </c>
      <c r="C388" s="1" t="s">
        <v>9</v>
      </c>
      <c r="D388" s="5" t="n">
        <v>0.000462</v>
      </c>
      <c r="E388" s="6" t="n">
        <v>1.72657324917</v>
      </c>
    </row>
    <row r="389" customFormat="false" ht="14.25" hidden="false" customHeight="false" outlineLevel="0" collapsed="false">
      <c r="A389" s="1" t="s">
        <v>799</v>
      </c>
      <c r="B389" s="1" t="s">
        <v>800</v>
      </c>
      <c r="C389" s="1" t="s">
        <v>9</v>
      </c>
      <c r="D389" s="5" t="n">
        <v>0.000461</v>
      </c>
      <c r="E389" s="6" t="n">
        <v>1.722836077635</v>
      </c>
    </row>
    <row r="390" customFormat="false" ht="14.25" hidden="false" customHeight="false" outlineLevel="0" collapsed="false">
      <c r="A390" s="1" t="s">
        <v>801</v>
      </c>
      <c r="B390" s="1" t="s">
        <v>802</v>
      </c>
      <c r="C390" s="1" t="s">
        <v>9</v>
      </c>
      <c r="D390" s="5" t="n">
        <v>0.000459</v>
      </c>
      <c r="E390" s="6" t="n">
        <v>1.715361734565</v>
      </c>
    </row>
    <row r="391" customFormat="false" ht="14.25" hidden="false" customHeight="false" outlineLevel="0" collapsed="false">
      <c r="A391" s="1" t="s">
        <v>803</v>
      </c>
      <c r="B391" s="1" t="s">
        <v>804</v>
      </c>
      <c r="C391" s="1" t="s">
        <v>9</v>
      </c>
      <c r="D391" s="5" t="n">
        <v>0.000457</v>
      </c>
      <c r="E391" s="6" t="n">
        <v>1.707887391495</v>
      </c>
    </row>
    <row r="392" customFormat="false" ht="14.25" hidden="false" customHeight="false" outlineLevel="0" collapsed="false">
      <c r="A392" s="1" t="s">
        <v>805</v>
      </c>
      <c r="B392" s="1" t="s">
        <v>806</v>
      </c>
      <c r="C392" s="1" t="s">
        <v>9</v>
      </c>
      <c r="D392" s="5" t="n">
        <v>0.000455</v>
      </c>
      <c r="E392" s="6" t="n">
        <v>1.700413048425</v>
      </c>
    </row>
    <row r="393" customFormat="false" ht="14.25" hidden="false" customHeight="false" outlineLevel="0" collapsed="false">
      <c r="A393" s="1" t="s">
        <v>807</v>
      </c>
      <c r="B393" s="1" t="s">
        <v>808</v>
      </c>
      <c r="C393" s="1" t="s">
        <v>9</v>
      </c>
      <c r="D393" s="5" t="n">
        <v>0.000454</v>
      </c>
      <c r="E393" s="6" t="n">
        <v>1.69667587689</v>
      </c>
    </row>
    <row r="394" customFormat="false" ht="14.25" hidden="false" customHeight="false" outlineLevel="0" collapsed="false">
      <c r="A394" s="1" t="s">
        <v>809</v>
      </c>
      <c r="B394" s="1" t="s">
        <v>810</v>
      </c>
      <c r="C394" s="1" t="s">
        <v>122</v>
      </c>
      <c r="D394" s="5" t="n">
        <v>0.000451</v>
      </c>
      <c r="E394" s="6" t="n">
        <v>1.685464362285</v>
      </c>
    </row>
    <row r="395" customFormat="false" ht="14.25" hidden="false" customHeight="false" outlineLevel="0" collapsed="false">
      <c r="A395" s="1" t="s">
        <v>811</v>
      </c>
      <c r="B395" s="1" t="s">
        <v>812</v>
      </c>
      <c r="C395" s="1" t="s">
        <v>9</v>
      </c>
      <c r="D395" s="5" t="n">
        <v>0.000451</v>
      </c>
      <c r="E395" s="6" t="n">
        <v>1.685464362285</v>
      </c>
    </row>
    <row r="396" customFormat="false" ht="14.25" hidden="false" customHeight="false" outlineLevel="0" collapsed="false">
      <c r="A396" s="1" t="s">
        <v>813</v>
      </c>
      <c r="B396" s="1" t="s">
        <v>814</v>
      </c>
      <c r="C396" s="1" t="s">
        <v>9</v>
      </c>
      <c r="D396" s="5" t="n">
        <v>0.000449</v>
      </c>
      <c r="E396" s="6" t="n">
        <v>1.677990019215</v>
      </c>
    </row>
    <row r="397" customFormat="false" ht="14.25" hidden="false" customHeight="false" outlineLevel="0" collapsed="false">
      <c r="A397" s="1" t="s">
        <v>815</v>
      </c>
      <c r="B397" s="1" t="s">
        <v>816</v>
      </c>
      <c r="C397" s="1" t="s">
        <v>122</v>
      </c>
      <c r="D397" s="5" t="n">
        <v>0.000449</v>
      </c>
      <c r="E397" s="6" t="n">
        <v>1.677990019215</v>
      </c>
    </row>
    <row r="398" customFormat="false" ht="14.25" hidden="false" customHeight="false" outlineLevel="0" collapsed="false">
      <c r="A398" s="1" t="s">
        <v>817</v>
      </c>
      <c r="B398" s="1" t="s">
        <v>818</v>
      </c>
      <c r="C398" s="1" t="s">
        <v>819</v>
      </c>
      <c r="D398" s="5" t="n">
        <v>0.000448</v>
      </c>
      <c r="E398" s="6" t="n">
        <v>1.67425284768</v>
      </c>
    </row>
    <row r="399" customFormat="false" ht="14.25" hidden="false" customHeight="false" outlineLevel="0" collapsed="false">
      <c r="A399" s="1" t="s">
        <v>820</v>
      </c>
      <c r="B399" s="1" t="s">
        <v>821</v>
      </c>
      <c r="C399" s="1" t="s">
        <v>42</v>
      </c>
      <c r="D399" s="5" t="n">
        <v>0.000442</v>
      </c>
      <c r="E399" s="6" t="n">
        <v>1.65182981847</v>
      </c>
    </row>
    <row r="400" customFormat="false" ht="14.25" hidden="false" customHeight="false" outlineLevel="0" collapsed="false">
      <c r="A400" s="1" t="s">
        <v>822</v>
      </c>
      <c r="B400" s="1" t="s">
        <v>823</v>
      </c>
      <c r="C400" s="1" t="s">
        <v>69</v>
      </c>
      <c r="D400" s="5" t="n">
        <v>0.000442</v>
      </c>
      <c r="E400" s="6" t="n">
        <v>1.65182981847</v>
      </c>
    </row>
    <row r="401" customFormat="false" ht="14.25" hidden="false" customHeight="false" outlineLevel="0" collapsed="false">
      <c r="A401" s="1" t="s">
        <v>824</v>
      </c>
      <c r="B401" s="1" t="s">
        <v>825</v>
      </c>
      <c r="C401" s="1" t="s">
        <v>9</v>
      </c>
      <c r="D401" s="5" t="n">
        <v>0.00044</v>
      </c>
      <c r="E401" s="6" t="n">
        <v>1.6443554754</v>
      </c>
    </row>
    <row r="402" customFormat="false" ht="14.25" hidden="false" customHeight="false" outlineLevel="0" collapsed="false">
      <c r="A402" s="1" t="s">
        <v>826</v>
      </c>
      <c r="B402" s="1" t="s">
        <v>827</v>
      </c>
      <c r="C402" s="1" t="s">
        <v>97</v>
      </c>
      <c r="D402" s="5" t="n">
        <v>0.000439</v>
      </c>
      <c r="E402" s="6" t="n">
        <v>1.640618303865</v>
      </c>
    </row>
    <row r="403" customFormat="false" ht="14.25" hidden="false" customHeight="false" outlineLevel="0" collapsed="false">
      <c r="A403" s="1" t="s">
        <v>828</v>
      </c>
      <c r="B403" s="1" t="s">
        <v>829</v>
      </c>
      <c r="C403" s="1" t="s">
        <v>9</v>
      </c>
      <c r="D403" s="5" t="n">
        <v>0.000437</v>
      </c>
      <c r="E403" s="6" t="n">
        <v>1.633143960795</v>
      </c>
    </row>
    <row r="404" customFormat="false" ht="14.25" hidden="false" customHeight="false" outlineLevel="0" collapsed="false">
      <c r="A404" s="1" t="s">
        <v>830</v>
      </c>
      <c r="B404" s="1" t="s">
        <v>831</v>
      </c>
      <c r="C404" s="1" t="s">
        <v>9</v>
      </c>
      <c r="D404" s="5" t="n">
        <v>0.000436</v>
      </c>
      <c r="E404" s="6" t="n">
        <v>1.62940678926</v>
      </c>
    </row>
    <row r="405" customFormat="false" ht="14.25" hidden="false" customHeight="false" outlineLevel="0" collapsed="false">
      <c r="A405" s="1" t="s">
        <v>832</v>
      </c>
      <c r="B405" s="1" t="s">
        <v>833</v>
      </c>
      <c r="C405" s="1" t="s">
        <v>278</v>
      </c>
      <c r="D405" s="5" t="n">
        <v>0.000435</v>
      </c>
      <c r="E405" s="6" t="n">
        <v>1.625669617725</v>
      </c>
    </row>
    <row r="406" customFormat="false" ht="14.25" hidden="false" customHeight="false" outlineLevel="0" collapsed="false">
      <c r="A406" s="1" t="s">
        <v>834</v>
      </c>
      <c r="B406" s="1" t="s">
        <v>835</v>
      </c>
      <c r="C406" s="1" t="s">
        <v>97</v>
      </c>
      <c r="D406" s="5" t="n">
        <v>0.000435</v>
      </c>
      <c r="E406" s="6" t="n">
        <v>1.625669617725</v>
      </c>
    </row>
    <row r="407" customFormat="false" ht="14.25" hidden="false" customHeight="false" outlineLevel="0" collapsed="false">
      <c r="A407" s="1" t="s">
        <v>836</v>
      </c>
      <c r="B407" s="1" t="s">
        <v>837</v>
      </c>
      <c r="C407" s="1" t="s">
        <v>9</v>
      </c>
      <c r="D407" s="5" t="n">
        <v>0.000434</v>
      </c>
      <c r="E407" s="6" t="n">
        <v>1.62193244619</v>
      </c>
    </row>
    <row r="408" customFormat="false" ht="14.25" hidden="false" customHeight="false" outlineLevel="0" collapsed="false">
      <c r="A408" s="1" t="s">
        <v>838</v>
      </c>
      <c r="B408" s="1" t="s">
        <v>839</v>
      </c>
      <c r="C408" s="1" t="s">
        <v>69</v>
      </c>
      <c r="D408" s="5" t="n">
        <v>0.000432</v>
      </c>
      <c r="E408" s="6" t="n">
        <v>1.61445810312</v>
      </c>
    </row>
    <row r="409" customFormat="false" ht="14.25" hidden="false" customHeight="false" outlineLevel="0" collapsed="false">
      <c r="A409" s="1" t="s">
        <v>840</v>
      </c>
      <c r="B409" s="1" t="s">
        <v>841</v>
      </c>
      <c r="C409" s="1" t="s">
        <v>9</v>
      </c>
      <c r="D409" s="5" t="n">
        <v>0.000432</v>
      </c>
      <c r="E409" s="6" t="n">
        <v>1.61445810312</v>
      </c>
    </row>
    <row r="410" customFormat="false" ht="14.25" hidden="false" customHeight="false" outlineLevel="0" collapsed="false">
      <c r="A410" s="1" t="s">
        <v>842</v>
      </c>
      <c r="B410" s="1" t="s">
        <v>843</v>
      </c>
      <c r="C410" s="1" t="s">
        <v>9</v>
      </c>
      <c r="D410" s="5" t="n">
        <v>0.000431</v>
      </c>
      <c r="E410" s="6" t="n">
        <v>1.610720931585</v>
      </c>
    </row>
    <row r="411" customFormat="false" ht="14.25" hidden="false" customHeight="false" outlineLevel="0" collapsed="false">
      <c r="A411" s="1" t="s">
        <v>844</v>
      </c>
      <c r="B411" s="1" t="s">
        <v>845</v>
      </c>
      <c r="C411" s="1" t="s">
        <v>97</v>
      </c>
      <c r="D411" s="5" t="n">
        <v>0.00043</v>
      </c>
      <c r="E411" s="6" t="n">
        <v>1.60698376005</v>
      </c>
    </row>
    <row r="412" customFormat="false" ht="14.25" hidden="false" customHeight="false" outlineLevel="0" collapsed="false">
      <c r="A412" s="1" t="s">
        <v>846</v>
      </c>
      <c r="B412" s="1" t="s">
        <v>847</v>
      </c>
      <c r="C412" s="1" t="s">
        <v>523</v>
      </c>
      <c r="D412" s="5" t="n">
        <v>0.000429</v>
      </c>
      <c r="E412" s="6" t="n">
        <v>1.603246588515</v>
      </c>
    </row>
    <row r="413" customFormat="false" ht="14.25" hidden="false" customHeight="false" outlineLevel="0" collapsed="false">
      <c r="A413" s="1" t="s">
        <v>848</v>
      </c>
      <c r="B413" s="1" t="s">
        <v>849</v>
      </c>
      <c r="C413" s="1" t="s">
        <v>122</v>
      </c>
      <c r="D413" s="5" t="n">
        <v>0.000429</v>
      </c>
      <c r="E413" s="6" t="n">
        <v>1.603246588515</v>
      </c>
    </row>
    <row r="414" customFormat="false" ht="14.25" hidden="false" customHeight="false" outlineLevel="0" collapsed="false">
      <c r="A414" s="1" t="s">
        <v>850</v>
      </c>
      <c r="B414" s="1" t="s">
        <v>851</v>
      </c>
      <c r="C414" s="1" t="s">
        <v>97</v>
      </c>
      <c r="D414" s="5" t="n">
        <v>0.000429</v>
      </c>
      <c r="E414" s="6" t="n">
        <v>1.603246588515</v>
      </c>
    </row>
    <row r="415" customFormat="false" ht="14.25" hidden="false" customHeight="false" outlineLevel="0" collapsed="false">
      <c r="A415" s="1" t="s">
        <v>852</v>
      </c>
      <c r="B415" s="1" t="s">
        <v>853</v>
      </c>
      <c r="C415" s="1" t="s">
        <v>80</v>
      </c>
      <c r="D415" s="5" t="n">
        <v>0.000427</v>
      </c>
      <c r="E415" s="6" t="n">
        <v>1.595772245445</v>
      </c>
    </row>
    <row r="416" customFormat="false" ht="14.25" hidden="false" customHeight="false" outlineLevel="0" collapsed="false">
      <c r="A416" s="1" t="s">
        <v>854</v>
      </c>
      <c r="B416" s="1" t="s">
        <v>855</v>
      </c>
      <c r="C416" s="1" t="s">
        <v>122</v>
      </c>
      <c r="D416" s="5" t="n">
        <v>0.000427</v>
      </c>
      <c r="E416" s="6" t="n">
        <v>1.595772245445</v>
      </c>
    </row>
    <row r="417" customFormat="false" ht="14.25" hidden="false" customHeight="false" outlineLevel="0" collapsed="false">
      <c r="A417" s="1" t="s">
        <v>856</v>
      </c>
      <c r="B417" s="1" t="s">
        <v>857</v>
      </c>
      <c r="C417" s="1" t="s">
        <v>9</v>
      </c>
      <c r="D417" s="5" t="n">
        <v>0.000426</v>
      </c>
      <c r="E417" s="6" t="n">
        <v>1.59203507391</v>
      </c>
    </row>
    <row r="418" customFormat="false" ht="14.25" hidden="false" customHeight="false" outlineLevel="0" collapsed="false">
      <c r="A418" s="1" t="s">
        <v>858</v>
      </c>
      <c r="B418" s="1" t="s">
        <v>859</v>
      </c>
      <c r="C418" s="1" t="s">
        <v>9</v>
      </c>
      <c r="D418" s="5" t="n">
        <v>0.000423</v>
      </c>
      <c r="E418" s="6" t="n">
        <v>1.580823559305</v>
      </c>
    </row>
    <row r="419" customFormat="false" ht="14.25" hidden="false" customHeight="false" outlineLevel="0" collapsed="false">
      <c r="A419" s="1" t="s">
        <v>860</v>
      </c>
      <c r="B419" s="1" t="s">
        <v>861</v>
      </c>
      <c r="C419" s="1" t="s">
        <v>9</v>
      </c>
      <c r="D419" s="5" t="n">
        <v>0.000422</v>
      </c>
      <c r="E419" s="6" t="n">
        <v>1.57708638777</v>
      </c>
    </row>
    <row r="420" customFormat="false" ht="14.25" hidden="false" customHeight="false" outlineLevel="0" collapsed="false">
      <c r="A420" s="1" t="s">
        <v>862</v>
      </c>
      <c r="B420" s="1" t="s">
        <v>863</v>
      </c>
      <c r="C420" s="1" t="s">
        <v>69</v>
      </c>
      <c r="D420" s="5" t="n">
        <v>0.000421</v>
      </c>
      <c r="E420" s="6" t="n">
        <v>1.573349216235</v>
      </c>
    </row>
    <row r="421" customFormat="false" ht="14.25" hidden="false" customHeight="false" outlineLevel="0" collapsed="false">
      <c r="A421" s="1" t="s">
        <v>864</v>
      </c>
      <c r="B421" s="1" t="s">
        <v>865</v>
      </c>
      <c r="C421" s="1" t="s">
        <v>9</v>
      </c>
      <c r="D421" s="5" t="n">
        <v>0.000419</v>
      </c>
      <c r="E421" s="6" t="n">
        <v>1.565874873165</v>
      </c>
    </row>
    <row r="422" customFormat="false" ht="14.25" hidden="false" customHeight="false" outlineLevel="0" collapsed="false">
      <c r="A422" s="1" t="s">
        <v>866</v>
      </c>
      <c r="B422" s="1" t="s">
        <v>867</v>
      </c>
      <c r="C422" s="1" t="s">
        <v>9</v>
      </c>
      <c r="D422" s="5" t="n">
        <v>0.000416</v>
      </c>
      <c r="E422" s="6" t="n">
        <v>1.55466335856</v>
      </c>
    </row>
    <row r="423" customFormat="false" ht="14.25" hidden="false" customHeight="false" outlineLevel="0" collapsed="false">
      <c r="A423" s="1" t="s">
        <v>868</v>
      </c>
      <c r="B423" s="1" t="s">
        <v>869</v>
      </c>
      <c r="C423" s="1" t="s">
        <v>9</v>
      </c>
      <c r="D423" s="5" t="n">
        <v>0.000415</v>
      </c>
      <c r="E423" s="6" t="n">
        <v>1.550926187025</v>
      </c>
    </row>
    <row r="424" customFormat="false" ht="14.25" hidden="false" customHeight="false" outlineLevel="0" collapsed="false">
      <c r="A424" s="1" t="s">
        <v>870</v>
      </c>
      <c r="B424" s="1" t="s">
        <v>871</v>
      </c>
      <c r="C424" s="1" t="s">
        <v>872</v>
      </c>
      <c r="D424" s="5" t="n">
        <v>0.000414</v>
      </c>
      <c r="E424" s="6" t="n">
        <v>1.54718901549</v>
      </c>
    </row>
    <row r="425" customFormat="false" ht="14.25" hidden="false" customHeight="false" outlineLevel="0" collapsed="false">
      <c r="A425" s="1" t="s">
        <v>873</v>
      </c>
      <c r="B425" s="1" t="s">
        <v>874</v>
      </c>
      <c r="C425" s="1" t="s">
        <v>165</v>
      </c>
      <c r="D425" s="5" t="n">
        <v>0.000414</v>
      </c>
      <c r="E425" s="6" t="n">
        <v>1.54718901549</v>
      </c>
    </row>
    <row r="426" customFormat="false" ht="14.25" hidden="false" customHeight="false" outlineLevel="0" collapsed="false">
      <c r="A426" s="1" t="s">
        <v>875</v>
      </c>
      <c r="B426" s="1" t="s">
        <v>876</v>
      </c>
      <c r="C426" s="1" t="s">
        <v>877</v>
      </c>
      <c r="D426" s="5" t="n">
        <v>0.000413</v>
      </c>
      <c r="E426" s="6" t="n">
        <v>1.543451843955</v>
      </c>
    </row>
    <row r="427" customFormat="false" ht="14.25" hidden="false" customHeight="false" outlineLevel="0" collapsed="false">
      <c r="A427" s="1" t="s">
        <v>878</v>
      </c>
      <c r="B427" s="1" t="s">
        <v>879</v>
      </c>
      <c r="C427" s="1" t="s">
        <v>310</v>
      </c>
      <c r="D427" s="5" t="n">
        <v>0.000412</v>
      </c>
      <c r="E427" s="6" t="n">
        <v>1.53971467242</v>
      </c>
    </row>
    <row r="428" customFormat="false" ht="14.25" hidden="false" customHeight="false" outlineLevel="0" collapsed="false">
      <c r="A428" s="1" t="s">
        <v>880</v>
      </c>
      <c r="B428" s="1" t="s">
        <v>881</v>
      </c>
      <c r="C428" s="1" t="s">
        <v>246</v>
      </c>
      <c r="D428" s="5" t="n">
        <v>0.00041</v>
      </c>
      <c r="E428" s="6" t="n">
        <v>1.53224032935</v>
      </c>
    </row>
    <row r="429" customFormat="false" ht="14.25" hidden="false" customHeight="false" outlineLevel="0" collapsed="false">
      <c r="A429" s="1" t="s">
        <v>882</v>
      </c>
      <c r="B429" s="1" t="s">
        <v>883</v>
      </c>
      <c r="C429" s="1" t="s">
        <v>152</v>
      </c>
      <c r="D429" s="5" t="n">
        <v>0.000401</v>
      </c>
      <c r="E429" s="6" t="n">
        <v>1.498605785535</v>
      </c>
    </row>
    <row r="430" customFormat="false" ht="14.25" hidden="false" customHeight="false" outlineLevel="0" collapsed="false">
      <c r="A430" s="1" t="s">
        <v>884</v>
      </c>
      <c r="B430" s="1" t="s">
        <v>885</v>
      </c>
      <c r="C430" s="1" t="s">
        <v>9</v>
      </c>
      <c r="D430" s="5" t="n">
        <v>0.000398</v>
      </c>
      <c r="E430" s="6" t="n">
        <v>1.48739427093</v>
      </c>
    </row>
    <row r="431" customFormat="false" ht="14.25" hidden="false" customHeight="false" outlineLevel="0" collapsed="false">
      <c r="A431" s="1" t="s">
        <v>886</v>
      </c>
      <c r="B431" s="1" t="s">
        <v>887</v>
      </c>
      <c r="C431" s="1" t="s">
        <v>122</v>
      </c>
      <c r="D431" s="5" t="n">
        <v>0.000397</v>
      </c>
      <c r="E431" s="6" t="n">
        <v>1.483657099395</v>
      </c>
    </row>
    <row r="432" customFormat="false" ht="14.25" hidden="false" customHeight="false" outlineLevel="0" collapsed="false">
      <c r="A432" s="1" t="s">
        <v>888</v>
      </c>
      <c r="B432" s="1" t="s">
        <v>889</v>
      </c>
      <c r="C432" s="1" t="s">
        <v>122</v>
      </c>
      <c r="D432" s="5" t="n">
        <v>0.000397</v>
      </c>
      <c r="E432" s="6" t="n">
        <v>1.483657099395</v>
      </c>
    </row>
    <row r="433" customFormat="false" ht="14.25" hidden="false" customHeight="false" outlineLevel="0" collapsed="false">
      <c r="A433" s="1" t="s">
        <v>890</v>
      </c>
      <c r="B433" s="1" t="s">
        <v>891</v>
      </c>
      <c r="C433" s="1" t="s">
        <v>42</v>
      </c>
      <c r="D433" s="5" t="n">
        <v>0.000393</v>
      </c>
      <c r="E433" s="6" t="n">
        <v>1.468708413255</v>
      </c>
    </row>
    <row r="434" customFormat="false" ht="14.25" hidden="false" customHeight="false" outlineLevel="0" collapsed="false">
      <c r="A434" s="1" t="s">
        <v>892</v>
      </c>
      <c r="B434" s="1" t="s">
        <v>893</v>
      </c>
      <c r="C434" s="1" t="s">
        <v>506</v>
      </c>
      <c r="D434" s="5" t="n">
        <v>0.000389</v>
      </c>
      <c r="E434" s="6" t="n">
        <v>1.453759727115</v>
      </c>
    </row>
    <row r="435" customFormat="false" ht="14.25" hidden="false" customHeight="false" outlineLevel="0" collapsed="false">
      <c r="A435" s="1" t="s">
        <v>894</v>
      </c>
      <c r="B435" s="1" t="s">
        <v>895</v>
      </c>
      <c r="C435" s="1" t="s">
        <v>122</v>
      </c>
      <c r="D435" s="5" t="n">
        <v>0.000388</v>
      </c>
      <c r="E435" s="6" t="n">
        <v>1.45002255558</v>
      </c>
    </row>
    <row r="436" customFormat="false" ht="14.25" hidden="false" customHeight="false" outlineLevel="0" collapsed="false">
      <c r="A436" s="1" t="s">
        <v>896</v>
      </c>
      <c r="B436" s="1" t="s">
        <v>897</v>
      </c>
      <c r="C436" s="1" t="s">
        <v>568</v>
      </c>
      <c r="D436" s="5" t="n">
        <v>0.000387</v>
      </c>
      <c r="E436" s="6" t="n">
        <v>1.446285384045</v>
      </c>
    </row>
    <row r="437" customFormat="false" ht="14.25" hidden="false" customHeight="false" outlineLevel="0" collapsed="false">
      <c r="A437" s="1" t="s">
        <v>898</v>
      </c>
      <c r="B437" s="1" t="s">
        <v>899</v>
      </c>
      <c r="C437" s="1" t="s">
        <v>9</v>
      </c>
      <c r="D437" s="5" t="n">
        <v>0.000385</v>
      </c>
      <c r="E437" s="6" t="n">
        <v>1.438811040975</v>
      </c>
    </row>
    <row r="438" customFormat="false" ht="14.25" hidden="false" customHeight="false" outlineLevel="0" collapsed="false">
      <c r="A438" s="1" t="s">
        <v>900</v>
      </c>
      <c r="B438" s="1" t="s">
        <v>901</v>
      </c>
      <c r="C438" s="1" t="s">
        <v>506</v>
      </c>
      <c r="D438" s="5" t="n">
        <v>0.000384</v>
      </c>
      <c r="E438" s="6" t="n">
        <v>1.43507386944</v>
      </c>
    </row>
    <row r="439" customFormat="false" ht="14.25" hidden="false" customHeight="false" outlineLevel="0" collapsed="false">
      <c r="A439" s="1" t="s">
        <v>902</v>
      </c>
      <c r="B439" s="1" t="s">
        <v>903</v>
      </c>
      <c r="C439" s="1" t="s">
        <v>122</v>
      </c>
      <c r="D439" s="5" t="n">
        <v>0.000381</v>
      </c>
      <c r="E439" s="6" t="n">
        <v>1.423862354835</v>
      </c>
    </row>
    <row r="440" customFormat="false" ht="14.25" hidden="false" customHeight="false" outlineLevel="0" collapsed="false">
      <c r="A440" s="1" t="s">
        <v>904</v>
      </c>
      <c r="B440" s="1" t="s">
        <v>905</v>
      </c>
      <c r="C440" s="1" t="s">
        <v>122</v>
      </c>
      <c r="D440" s="5" t="n">
        <v>0.000381</v>
      </c>
      <c r="E440" s="6" t="n">
        <v>1.423862354835</v>
      </c>
    </row>
    <row r="441" customFormat="false" ht="14.25" hidden="false" customHeight="false" outlineLevel="0" collapsed="false">
      <c r="A441" s="1" t="s">
        <v>906</v>
      </c>
      <c r="B441" s="1" t="s">
        <v>907</v>
      </c>
      <c r="C441" s="1" t="s">
        <v>9</v>
      </c>
      <c r="D441" s="5" t="n">
        <v>0.00038</v>
      </c>
      <c r="E441" s="6" t="n">
        <v>1.4201251833</v>
      </c>
    </row>
    <row r="442" customFormat="false" ht="14.25" hidden="false" customHeight="false" outlineLevel="0" collapsed="false">
      <c r="A442" s="1" t="s">
        <v>908</v>
      </c>
      <c r="B442" s="1" t="s">
        <v>909</v>
      </c>
      <c r="C442" s="1" t="s">
        <v>9</v>
      </c>
      <c r="D442" s="5" t="n">
        <v>0.00038</v>
      </c>
      <c r="E442" s="6" t="n">
        <v>1.4201251833</v>
      </c>
    </row>
    <row r="443" customFormat="false" ht="14.25" hidden="false" customHeight="false" outlineLevel="0" collapsed="false">
      <c r="A443" s="1" t="s">
        <v>910</v>
      </c>
      <c r="B443" s="1" t="s">
        <v>911</v>
      </c>
      <c r="C443" s="1" t="s">
        <v>122</v>
      </c>
      <c r="D443" s="5" t="n">
        <v>0.000376</v>
      </c>
      <c r="E443" s="6" t="n">
        <v>1.40517649716</v>
      </c>
    </row>
    <row r="444" customFormat="false" ht="14.25" hidden="false" customHeight="false" outlineLevel="0" collapsed="false">
      <c r="A444" s="1" t="s">
        <v>912</v>
      </c>
      <c r="B444" s="1" t="s">
        <v>913</v>
      </c>
      <c r="C444" s="1" t="s">
        <v>69</v>
      </c>
      <c r="D444" s="5" t="n">
        <v>0.000375</v>
      </c>
      <c r="E444" s="6" t="n">
        <v>1.401439325625</v>
      </c>
    </row>
    <row r="445" customFormat="false" ht="14.25" hidden="false" customHeight="false" outlineLevel="0" collapsed="false">
      <c r="A445" s="1" t="s">
        <v>914</v>
      </c>
      <c r="B445" s="1" t="s">
        <v>915</v>
      </c>
      <c r="C445" s="1" t="s">
        <v>9</v>
      </c>
      <c r="D445" s="5" t="n">
        <v>0.000374</v>
      </c>
      <c r="E445" s="6" t="n">
        <v>1.39770215409</v>
      </c>
    </row>
    <row r="446" customFormat="false" ht="14.25" hidden="false" customHeight="false" outlineLevel="0" collapsed="false">
      <c r="A446" s="1" t="s">
        <v>916</v>
      </c>
      <c r="B446" s="1" t="s">
        <v>917</v>
      </c>
      <c r="C446" s="1" t="s">
        <v>152</v>
      </c>
      <c r="D446" s="5" t="n">
        <v>0.000374</v>
      </c>
      <c r="E446" s="6" t="n">
        <v>1.39770215409</v>
      </c>
    </row>
    <row r="447" customFormat="false" ht="14.25" hidden="false" customHeight="false" outlineLevel="0" collapsed="false">
      <c r="A447" s="1" t="s">
        <v>918</v>
      </c>
      <c r="B447" s="1" t="s">
        <v>919</v>
      </c>
      <c r="C447" s="1" t="s">
        <v>80</v>
      </c>
      <c r="D447" s="5" t="n">
        <v>0.000372</v>
      </c>
      <c r="E447" s="6" t="n">
        <v>1.39022781102</v>
      </c>
    </row>
    <row r="448" customFormat="false" ht="14.25" hidden="false" customHeight="false" outlineLevel="0" collapsed="false">
      <c r="A448" s="1" t="s">
        <v>920</v>
      </c>
      <c r="B448" s="1" t="s">
        <v>921</v>
      </c>
      <c r="C448" s="1" t="s">
        <v>568</v>
      </c>
      <c r="D448" s="5" t="n">
        <v>0.000371</v>
      </c>
      <c r="E448" s="6" t="n">
        <v>1.386490639485</v>
      </c>
    </row>
    <row r="449" customFormat="false" ht="14.25" hidden="false" customHeight="false" outlineLevel="0" collapsed="false">
      <c r="A449" s="1" t="s">
        <v>922</v>
      </c>
      <c r="B449" s="1" t="s">
        <v>923</v>
      </c>
      <c r="C449" s="1" t="s">
        <v>872</v>
      </c>
      <c r="D449" s="5" t="n">
        <v>0.00037</v>
      </c>
      <c r="E449" s="6" t="n">
        <v>1.38275346795</v>
      </c>
    </row>
    <row r="450" customFormat="false" ht="14.25" hidden="false" customHeight="false" outlineLevel="0" collapsed="false">
      <c r="A450" s="1" t="s">
        <v>924</v>
      </c>
      <c r="B450" s="1" t="s">
        <v>925</v>
      </c>
      <c r="C450" s="1" t="s">
        <v>80</v>
      </c>
      <c r="D450" s="5" t="n">
        <v>0.000369</v>
      </c>
      <c r="E450" s="6" t="n">
        <v>1.379016296415</v>
      </c>
    </row>
    <row r="451" customFormat="false" ht="14.25" hidden="false" customHeight="false" outlineLevel="0" collapsed="false">
      <c r="A451" s="1" t="s">
        <v>926</v>
      </c>
      <c r="B451" s="1" t="s">
        <v>927</v>
      </c>
      <c r="C451" s="1" t="s">
        <v>9</v>
      </c>
      <c r="D451" s="5" t="n">
        <v>0.000369</v>
      </c>
      <c r="E451" s="6" t="n">
        <v>1.379016296415</v>
      </c>
    </row>
    <row r="452" customFormat="false" ht="14.25" hidden="false" customHeight="false" outlineLevel="0" collapsed="false">
      <c r="A452" s="1" t="s">
        <v>928</v>
      </c>
      <c r="B452" s="1" t="s">
        <v>929</v>
      </c>
      <c r="C452" s="1" t="s">
        <v>9</v>
      </c>
      <c r="D452" s="5" t="n">
        <v>0.000367</v>
      </c>
      <c r="E452" s="6" t="n">
        <v>1.371541953345</v>
      </c>
    </row>
    <row r="453" customFormat="false" ht="14.25" hidden="false" customHeight="false" outlineLevel="0" collapsed="false">
      <c r="A453" s="1" t="s">
        <v>930</v>
      </c>
      <c r="B453" s="1" t="s">
        <v>931</v>
      </c>
      <c r="C453" s="1" t="s">
        <v>9</v>
      </c>
      <c r="D453" s="5" t="n">
        <v>0.000366</v>
      </c>
      <c r="E453" s="6" t="n">
        <v>1.36780478181</v>
      </c>
    </row>
    <row r="454" customFormat="false" ht="14.25" hidden="false" customHeight="false" outlineLevel="0" collapsed="false">
      <c r="A454" s="1" t="s">
        <v>932</v>
      </c>
      <c r="B454" s="1" t="s">
        <v>933</v>
      </c>
      <c r="C454" s="1" t="s">
        <v>122</v>
      </c>
      <c r="D454" s="5" t="n">
        <v>0.000366</v>
      </c>
      <c r="E454" s="6" t="n">
        <v>1.36780478181</v>
      </c>
    </row>
    <row r="455" customFormat="false" ht="14.25" hidden="false" customHeight="false" outlineLevel="0" collapsed="false">
      <c r="A455" s="1" t="s">
        <v>934</v>
      </c>
      <c r="B455" s="1" t="s">
        <v>935</v>
      </c>
      <c r="C455" s="1" t="s">
        <v>9</v>
      </c>
      <c r="D455" s="5" t="n">
        <v>0.000365</v>
      </c>
      <c r="E455" s="6" t="n">
        <v>1.364067610275</v>
      </c>
    </row>
    <row r="456" customFormat="false" ht="14.25" hidden="false" customHeight="false" outlineLevel="0" collapsed="false">
      <c r="A456" s="1" t="s">
        <v>936</v>
      </c>
      <c r="B456" s="1" t="s">
        <v>937</v>
      </c>
      <c r="C456" s="1" t="s">
        <v>9</v>
      </c>
      <c r="D456" s="5" t="n">
        <v>0.000365</v>
      </c>
      <c r="E456" s="6" t="n">
        <v>1.364067610275</v>
      </c>
    </row>
    <row r="457" customFormat="false" ht="14.25" hidden="false" customHeight="false" outlineLevel="0" collapsed="false">
      <c r="A457" s="1" t="s">
        <v>938</v>
      </c>
      <c r="B457" s="1" t="s">
        <v>939</v>
      </c>
      <c r="C457" s="1" t="s">
        <v>9</v>
      </c>
      <c r="D457" s="5" t="n">
        <v>0.000365</v>
      </c>
      <c r="E457" s="6" t="n">
        <v>1.364067610275</v>
      </c>
    </row>
    <row r="458" customFormat="false" ht="14.25" hidden="false" customHeight="false" outlineLevel="0" collapsed="false">
      <c r="A458" s="1" t="s">
        <v>940</v>
      </c>
      <c r="B458" s="1" t="s">
        <v>941</v>
      </c>
      <c r="C458" s="1" t="s">
        <v>42</v>
      </c>
      <c r="D458" s="5" t="n">
        <v>0.000364</v>
      </c>
      <c r="E458" s="6" t="n">
        <v>1.36033043874</v>
      </c>
    </row>
    <row r="459" customFormat="false" ht="14.25" hidden="false" customHeight="false" outlineLevel="0" collapsed="false">
      <c r="A459" s="1" t="s">
        <v>942</v>
      </c>
      <c r="B459" s="1" t="s">
        <v>943</v>
      </c>
      <c r="C459" s="1" t="s">
        <v>9</v>
      </c>
      <c r="D459" s="5" t="n">
        <v>0.000363</v>
      </c>
      <c r="E459" s="6" t="n">
        <v>1.356593267205</v>
      </c>
    </row>
    <row r="460" customFormat="false" ht="14.25" hidden="false" customHeight="false" outlineLevel="0" collapsed="false">
      <c r="A460" s="1" t="s">
        <v>944</v>
      </c>
      <c r="B460" s="1" t="s">
        <v>945</v>
      </c>
      <c r="C460" s="1" t="s">
        <v>9</v>
      </c>
      <c r="D460" s="5" t="n">
        <v>0.000361</v>
      </c>
      <c r="E460" s="6" t="n">
        <v>1.349118924135</v>
      </c>
    </row>
    <row r="461" customFormat="false" ht="14.25" hidden="false" customHeight="false" outlineLevel="0" collapsed="false">
      <c r="A461" s="1" t="s">
        <v>946</v>
      </c>
      <c r="B461" s="1" t="s">
        <v>947</v>
      </c>
      <c r="C461" s="1" t="s">
        <v>97</v>
      </c>
      <c r="D461" s="5" t="n">
        <v>0.000361</v>
      </c>
      <c r="E461" s="6" t="n">
        <v>1.349118924135</v>
      </c>
    </row>
    <row r="462" customFormat="false" ht="14.25" hidden="false" customHeight="false" outlineLevel="0" collapsed="false">
      <c r="A462" s="1" t="s">
        <v>948</v>
      </c>
      <c r="B462" s="1" t="s">
        <v>949</v>
      </c>
      <c r="C462" s="1" t="s">
        <v>131</v>
      </c>
      <c r="D462" s="5" t="n">
        <v>0.00036</v>
      </c>
      <c r="E462" s="6" t="n">
        <v>1.3453817526</v>
      </c>
    </row>
    <row r="463" customFormat="false" ht="14.25" hidden="false" customHeight="false" outlineLevel="0" collapsed="false">
      <c r="A463" s="1" t="s">
        <v>950</v>
      </c>
      <c r="B463" s="1" t="s">
        <v>951</v>
      </c>
      <c r="C463" s="1" t="s">
        <v>179</v>
      </c>
      <c r="D463" s="5" t="n">
        <v>0.00036</v>
      </c>
      <c r="E463" s="6" t="n">
        <v>1.3453817526</v>
      </c>
    </row>
    <row r="464" customFormat="false" ht="14.25" hidden="false" customHeight="false" outlineLevel="0" collapsed="false">
      <c r="A464" s="1" t="s">
        <v>952</v>
      </c>
      <c r="B464" s="1" t="s">
        <v>953</v>
      </c>
      <c r="C464" s="1" t="s">
        <v>9</v>
      </c>
      <c r="D464" s="5" t="n">
        <v>0.00036</v>
      </c>
      <c r="E464" s="6" t="n">
        <v>1.3453817526</v>
      </c>
    </row>
    <row r="465" customFormat="false" ht="14.25" hidden="false" customHeight="false" outlineLevel="0" collapsed="false">
      <c r="A465" s="1" t="s">
        <v>954</v>
      </c>
      <c r="B465" s="1" t="s">
        <v>955</v>
      </c>
      <c r="C465" s="1" t="s">
        <v>523</v>
      </c>
      <c r="D465" s="5" t="n">
        <v>0.000359</v>
      </c>
      <c r="E465" s="6" t="n">
        <v>1.341644581065</v>
      </c>
    </row>
    <row r="466" customFormat="false" ht="14.25" hidden="false" customHeight="false" outlineLevel="0" collapsed="false">
      <c r="A466" s="1" t="s">
        <v>956</v>
      </c>
      <c r="B466" s="1" t="s">
        <v>957</v>
      </c>
      <c r="C466" s="1" t="s">
        <v>9</v>
      </c>
      <c r="D466" s="5" t="n">
        <v>0.000359</v>
      </c>
      <c r="E466" s="6" t="n">
        <v>1.341644581065</v>
      </c>
    </row>
    <row r="467" customFormat="false" ht="14.25" hidden="false" customHeight="false" outlineLevel="0" collapsed="false">
      <c r="A467" s="1" t="s">
        <v>958</v>
      </c>
      <c r="B467" s="1" t="s">
        <v>959</v>
      </c>
      <c r="C467" s="1" t="s">
        <v>122</v>
      </c>
      <c r="D467" s="5" t="n">
        <v>0.000358</v>
      </c>
      <c r="E467" s="6" t="n">
        <v>1.33790740953</v>
      </c>
    </row>
    <row r="468" customFormat="false" ht="14.25" hidden="false" customHeight="false" outlineLevel="0" collapsed="false">
      <c r="A468" s="1" t="s">
        <v>960</v>
      </c>
      <c r="B468" s="1" t="s">
        <v>961</v>
      </c>
      <c r="C468" s="1" t="s">
        <v>122</v>
      </c>
      <c r="D468" s="5" t="n">
        <v>0.000357</v>
      </c>
      <c r="E468" s="6" t="n">
        <v>1.334170237995</v>
      </c>
    </row>
    <row r="469" customFormat="false" ht="14.25" hidden="false" customHeight="false" outlineLevel="0" collapsed="false">
      <c r="A469" s="1" t="s">
        <v>962</v>
      </c>
      <c r="B469" s="1" t="s">
        <v>963</v>
      </c>
      <c r="C469" s="1" t="s">
        <v>9</v>
      </c>
      <c r="D469" s="5" t="n">
        <v>0.000355</v>
      </c>
      <c r="E469" s="6" t="n">
        <v>1.326695894925</v>
      </c>
    </row>
    <row r="470" customFormat="false" ht="14.25" hidden="false" customHeight="false" outlineLevel="0" collapsed="false">
      <c r="A470" s="1" t="s">
        <v>964</v>
      </c>
      <c r="B470" s="1" t="s">
        <v>965</v>
      </c>
      <c r="C470" s="1" t="s">
        <v>122</v>
      </c>
      <c r="D470" s="5" t="n">
        <v>0.000353</v>
      </c>
      <c r="E470" s="6" t="n">
        <v>1.319221551855</v>
      </c>
    </row>
    <row r="471" customFormat="false" ht="14.25" hidden="false" customHeight="false" outlineLevel="0" collapsed="false">
      <c r="A471" s="1" t="s">
        <v>966</v>
      </c>
      <c r="B471" s="1" t="s">
        <v>967</v>
      </c>
      <c r="C471" s="1" t="s">
        <v>69</v>
      </c>
      <c r="D471" s="5" t="n">
        <v>0.000352</v>
      </c>
      <c r="E471" s="6" t="n">
        <v>1.31548438032</v>
      </c>
    </row>
    <row r="472" customFormat="false" ht="14.25" hidden="false" customHeight="false" outlineLevel="0" collapsed="false">
      <c r="A472" s="1" t="s">
        <v>968</v>
      </c>
      <c r="B472" s="1" t="s">
        <v>969</v>
      </c>
      <c r="C472" s="1" t="s">
        <v>278</v>
      </c>
      <c r="D472" s="5" t="n">
        <v>0.000352</v>
      </c>
      <c r="E472" s="6" t="n">
        <v>1.31548438032</v>
      </c>
    </row>
    <row r="473" customFormat="false" ht="14.25" hidden="false" customHeight="false" outlineLevel="0" collapsed="false">
      <c r="A473" s="1" t="s">
        <v>970</v>
      </c>
      <c r="B473" s="1" t="s">
        <v>971</v>
      </c>
      <c r="C473" s="1" t="s">
        <v>9</v>
      </c>
      <c r="D473" s="5" t="n">
        <v>0.000351</v>
      </c>
      <c r="E473" s="6" t="n">
        <v>1.311747208785</v>
      </c>
    </row>
    <row r="474" customFormat="false" ht="14.25" hidden="false" customHeight="false" outlineLevel="0" collapsed="false">
      <c r="A474" s="1" t="s">
        <v>972</v>
      </c>
      <c r="B474" s="1" t="s">
        <v>973</v>
      </c>
      <c r="C474" s="1" t="s">
        <v>97</v>
      </c>
      <c r="D474" s="5" t="n">
        <v>0.000351</v>
      </c>
      <c r="E474" s="6" t="n">
        <v>1.311747208785</v>
      </c>
    </row>
    <row r="475" customFormat="false" ht="14.25" hidden="false" customHeight="false" outlineLevel="0" collapsed="false">
      <c r="A475" s="1" t="s">
        <v>974</v>
      </c>
      <c r="B475" s="1" t="s">
        <v>975</v>
      </c>
      <c r="C475" s="1" t="s">
        <v>9</v>
      </c>
      <c r="D475" s="5" t="n">
        <v>0.000349</v>
      </c>
      <c r="E475" s="6" t="n">
        <v>1.304272865715</v>
      </c>
    </row>
    <row r="476" customFormat="false" ht="14.25" hidden="false" customHeight="false" outlineLevel="0" collapsed="false">
      <c r="A476" s="1" t="s">
        <v>976</v>
      </c>
      <c r="B476" s="1" t="s">
        <v>977</v>
      </c>
      <c r="C476" s="1" t="s">
        <v>9</v>
      </c>
      <c r="D476" s="5" t="n">
        <v>0.000348</v>
      </c>
      <c r="E476" s="6" t="n">
        <v>1.30053569418</v>
      </c>
    </row>
    <row r="477" customFormat="false" ht="14.25" hidden="false" customHeight="false" outlineLevel="0" collapsed="false">
      <c r="A477" s="1" t="s">
        <v>978</v>
      </c>
      <c r="B477" s="1" t="s">
        <v>979</v>
      </c>
      <c r="C477" s="1" t="s">
        <v>980</v>
      </c>
      <c r="D477" s="5" t="n">
        <v>0.000348</v>
      </c>
      <c r="E477" s="6" t="n">
        <v>1.30053569418</v>
      </c>
    </row>
    <row r="478" customFormat="false" ht="14.25" hidden="false" customHeight="false" outlineLevel="0" collapsed="false">
      <c r="A478" s="1" t="s">
        <v>981</v>
      </c>
      <c r="B478" s="1" t="s">
        <v>982</v>
      </c>
      <c r="C478" s="1" t="s">
        <v>9</v>
      </c>
      <c r="D478" s="5" t="n">
        <v>0.000347</v>
      </c>
      <c r="E478" s="6" t="n">
        <v>1.296798522645</v>
      </c>
    </row>
    <row r="479" customFormat="false" ht="14.25" hidden="false" customHeight="false" outlineLevel="0" collapsed="false">
      <c r="A479" s="1" t="s">
        <v>983</v>
      </c>
      <c r="B479" s="1" t="s">
        <v>984</v>
      </c>
      <c r="C479" s="1" t="s">
        <v>9</v>
      </c>
      <c r="D479" s="5" t="n">
        <v>0.000347</v>
      </c>
      <c r="E479" s="6" t="n">
        <v>1.296798522645</v>
      </c>
    </row>
    <row r="480" customFormat="false" ht="14.25" hidden="false" customHeight="false" outlineLevel="0" collapsed="false">
      <c r="A480" s="1" t="s">
        <v>985</v>
      </c>
      <c r="B480" s="1" t="s">
        <v>986</v>
      </c>
      <c r="C480" s="1" t="s">
        <v>9</v>
      </c>
      <c r="D480" s="5" t="n">
        <v>0.000346</v>
      </c>
      <c r="E480" s="6" t="n">
        <v>1.29306135111</v>
      </c>
    </row>
    <row r="481" customFormat="false" ht="14.25" hidden="false" customHeight="false" outlineLevel="0" collapsed="false">
      <c r="A481" s="1" t="s">
        <v>987</v>
      </c>
      <c r="B481" s="1" t="s">
        <v>988</v>
      </c>
      <c r="C481" s="1" t="s">
        <v>310</v>
      </c>
      <c r="D481" s="5" t="n">
        <v>0.000345</v>
      </c>
      <c r="E481" s="6" t="n">
        <v>1.289324179575</v>
      </c>
    </row>
    <row r="482" customFormat="false" ht="14.25" hidden="false" customHeight="false" outlineLevel="0" collapsed="false">
      <c r="A482" s="1" t="s">
        <v>989</v>
      </c>
      <c r="B482" s="1" t="s">
        <v>990</v>
      </c>
      <c r="C482" s="1" t="s">
        <v>97</v>
      </c>
      <c r="D482" s="5" t="n">
        <v>0.000345</v>
      </c>
      <c r="E482" s="6" t="n">
        <v>1.289324179575</v>
      </c>
    </row>
    <row r="483" customFormat="false" ht="14.25" hidden="false" customHeight="false" outlineLevel="0" collapsed="false">
      <c r="A483" s="1" t="s">
        <v>991</v>
      </c>
      <c r="B483" s="1" t="s">
        <v>992</v>
      </c>
      <c r="C483" s="1" t="s">
        <v>122</v>
      </c>
      <c r="D483" s="5" t="n">
        <v>0.000345</v>
      </c>
      <c r="E483" s="6" t="n">
        <v>1.289324179575</v>
      </c>
    </row>
    <row r="484" customFormat="false" ht="14.25" hidden="false" customHeight="false" outlineLevel="0" collapsed="false">
      <c r="A484" s="1" t="s">
        <v>993</v>
      </c>
      <c r="B484" s="1" t="s">
        <v>994</v>
      </c>
      <c r="C484" s="1" t="s">
        <v>122</v>
      </c>
      <c r="D484" s="5" t="n">
        <v>0.000344</v>
      </c>
      <c r="E484" s="6" t="n">
        <v>1.28558700804</v>
      </c>
    </row>
    <row r="485" customFormat="false" ht="14.25" hidden="false" customHeight="false" outlineLevel="0" collapsed="false">
      <c r="A485" s="1" t="s">
        <v>995</v>
      </c>
      <c r="B485" s="1" t="s">
        <v>996</v>
      </c>
      <c r="C485" s="1" t="s">
        <v>80</v>
      </c>
      <c r="D485" s="5" t="n">
        <v>0.000344</v>
      </c>
      <c r="E485" s="6" t="n">
        <v>1.28558700804</v>
      </c>
    </row>
    <row r="486" customFormat="false" ht="14.25" hidden="false" customHeight="false" outlineLevel="0" collapsed="false">
      <c r="A486" s="1" t="s">
        <v>997</v>
      </c>
      <c r="B486" s="1" t="s">
        <v>998</v>
      </c>
      <c r="C486" s="1" t="s">
        <v>9</v>
      </c>
      <c r="D486" s="5" t="n">
        <v>0.000343</v>
      </c>
      <c r="E486" s="6" t="n">
        <v>1.281849836505</v>
      </c>
    </row>
    <row r="487" customFormat="false" ht="14.25" hidden="false" customHeight="false" outlineLevel="0" collapsed="false">
      <c r="A487" s="1" t="s">
        <v>999</v>
      </c>
      <c r="B487" s="1" t="s">
        <v>1000</v>
      </c>
      <c r="C487" s="1" t="s">
        <v>69</v>
      </c>
      <c r="D487" s="5" t="n">
        <v>0.000343</v>
      </c>
      <c r="E487" s="6" t="n">
        <v>1.281849836505</v>
      </c>
    </row>
    <row r="488" customFormat="false" ht="14.25" hidden="false" customHeight="false" outlineLevel="0" collapsed="false">
      <c r="A488" s="1" t="s">
        <v>1001</v>
      </c>
      <c r="B488" s="1" t="s">
        <v>1002</v>
      </c>
      <c r="C488" s="1" t="s">
        <v>97</v>
      </c>
      <c r="D488" s="5" t="n">
        <v>0.000342</v>
      </c>
      <c r="E488" s="6" t="n">
        <v>1.27811266497</v>
      </c>
    </row>
    <row r="489" customFormat="false" ht="14.25" hidden="false" customHeight="false" outlineLevel="0" collapsed="false">
      <c r="A489" s="1" t="s">
        <v>1003</v>
      </c>
      <c r="B489" s="1" t="s">
        <v>1004</v>
      </c>
      <c r="C489" s="1" t="s">
        <v>122</v>
      </c>
      <c r="D489" s="5" t="n">
        <v>0.000342</v>
      </c>
      <c r="E489" s="6" t="n">
        <v>1.27811266497</v>
      </c>
    </row>
    <row r="490" customFormat="false" ht="14.25" hidden="false" customHeight="false" outlineLevel="0" collapsed="false">
      <c r="A490" s="1" t="s">
        <v>1005</v>
      </c>
      <c r="B490" s="1" t="s">
        <v>1006</v>
      </c>
      <c r="C490" s="1" t="s">
        <v>506</v>
      </c>
      <c r="D490" s="5" t="n">
        <v>0.000341</v>
      </c>
      <c r="E490" s="6" t="n">
        <v>1.274375493435</v>
      </c>
    </row>
    <row r="491" customFormat="false" ht="14.25" hidden="false" customHeight="false" outlineLevel="0" collapsed="false">
      <c r="A491" s="1" t="s">
        <v>1007</v>
      </c>
      <c r="B491" s="1" t="s">
        <v>1008</v>
      </c>
      <c r="C491" s="1" t="s">
        <v>9</v>
      </c>
      <c r="D491" s="5" t="n">
        <v>0.000341</v>
      </c>
      <c r="E491" s="6" t="n">
        <v>1.274375493435</v>
      </c>
    </row>
    <row r="492" customFormat="false" ht="14.25" hidden="false" customHeight="false" outlineLevel="0" collapsed="false">
      <c r="A492" s="1" t="s">
        <v>1009</v>
      </c>
      <c r="B492" s="1" t="s">
        <v>1010</v>
      </c>
      <c r="C492" s="1" t="s">
        <v>9</v>
      </c>
      <c r="D492" s="5" t="n">
        <v>0.00034</v>
      </c>
      <c r="E492" s="6" t="n">
        <v>1.2706383219</v>
      </c>
    </row>
    <row r="493" customFormat="false" ht="14.25" hidden="false" customHeight="false" outlineLevel="0" collapsed="false">
      <c r="A493" s="1" t="s">
        <v>1011</v>
      </c>
      <c r="B493" s="1" t="s">
        <v>1012</v>
      </c>
      <c r="C493" s="1" t="s">
        <v>9</v>
      </c>
      <c r="D493" s="5" t="n">
        <v>0.000338</v>
      </c>
      <c r="E493" s="6" t="n">
        <v>1.26316397883</v>
      </c>
    </row>
    <row r="494" customFormat="false" ht="14.25" hidden="false" customHeight="false" outlineLevel="0" collapsed="false">
      <c r="A494" s="1" t="s">
        <v>1013</v>
      </c>
      <c r="B494" s="1" t="s">
        <v>1014</v>
      </c>
      <c r="C494" s="1" t="s">
        <v>9</v>
      </c>
      <c r="D494" s="5" t="n">
        <v>0.000337</v>
      </c>
      <c r="E494" s="6" t="n">
        <v>1.259426807295</v>
      </c>
    </row>
    <row r="495" customFormat="false" ht="14.25" hidden="false" customHeight="false" outlineLevel="0" collapsed="false">
      <c r="A495" s="1" t="s">
        <v>1015</v>
      </c>
      <c r="B495" s="1" t="s">
        <v>1016</v>
      </c>
      <c r="C495" s="1" t="s">
        <v>9</v>
      </c>
      <c r="D495" s="5" t="n">
        <v>0.000336</v>
      </c>
      <c r="E495" s="6" t="n">
        <v>1.25568963576</v>
      </c>
    </row>
    <row r="496" customFormat="false" ht="14.25" hidden="false" customHeight="false" outlineLevel="0" collapsed="false">
      <c r="A496" s="1" t="s">
        <v>1017</v>
      </c>
      <c r="B496" s="1" t="s">
        <v>1018</v>
      </c>
      <c r="C496" s="1" t="s">
        <v>9</v>
      </c>
      <c r="D496" s="5" t="n">
        <v>0.000336</v>
      </c>
      <c r="E496" s="6" t="n">
        <v>1.25568963576</v>
      </c>
    </row>
    <row r="497" customFormat="false" ht="14.25" hidden="false" customHeight="false" outlineLevel="0" collapsed="false">
      <c r="A497" s="1" t="s">
        <v>1019</v>
      </c>
      <c r="B497" s="1" t="s">
        <v>1020</v>
      </c>
      <c r="C497" s="1" t="s">
        <v>9</v>
      </c>
      <c r="D497" s="5" t="n">
        <v>0.000336</v>
      </c>
      <c r="E497" s="6" t="n">
        <v>1.25568963576</v>
      </c>
    </row>
    <row r="498" customFormat="false" ht="14.25" hidden="false" customHeight="false" outlineLevel="0" collapsed="false">
      <c r="A498" s="1" t="s">
        <v>1021</v>
      </c>
      <c r="B498" s="1" t="s">
        <v>1022</v>
      </c>
      <c r="C498" s="1" t="s">
        <v>9</v>
      </c>
      <c r="D498" s="5" t="n">
        <v>0.000335</v>
      </c>
      <c r="E498" s="6" t="n">
        <v>1.251952464225</v>
      </c>
    </row>
    <row r="499" customFormat="false" ht="14.25" hidden="false" customHeight="false" outlineLevel="0" collapsed="false">
      <c r="A499" s="1" t="s">
        <v>1023</v>
      </c>
      <c r="B499" s="1" t="s">
        <v>1024</v>
      </c>
      <c r="C499" s="1" t="s">
        <v>9</v>
      </c>
      <c r="D499" s="5" t="n">
        <v>0.000335</v>
      </c>
      <c r="E499" s="6" t="n">
        <v>1.251952464225</v>
      </c>
    </row>
    <row r="500" customFormat="false" ht="14.25" hidden="false" customHeight="false" outlineLevel="0" collapsed="false">
      <c r="A500" s="1" t="s">
        <v>1025</v>
      </c>
      <c r="B500" s="1" t="s">
        <v>1026</v>
      </c>
      <c r="C500" s="1" t="s">
        <v>872</v>
      </c>
      <c r="D500" s="5" t="n">
        <v>0.000334</v>
      </c>
      <c r="E500" s="6" t="n">
        <v>1.24821529269</v>
      </c>
    </row>
    <row r="501" customFormat="false" ht="14.25" hidden="false" customHeight="false" outlineLevel="0" collapsed="false">
      <c r="A501" s="1" t="s">
        <v>1027</v>
      </c>
      <c r="B501" s="1" t="s">
        <v>1028</v>
      </c>
      <c r="C501" s="1" t="s">
        <v>9</v>
      </c>
      <c r="D501" s="5" t="n">
        <v>0.000334</v>
      </c>
      <c r="E501" s="6" t="n">
        <v>1.24821529269</v>
      </c>
    </row>
    <row r="502" customFormat="false" ht="14.25" hidden="false" customHeight="false" outlineLevel="0" collapsed="false">
      <c r="A502" s="1" t="s">
        <v>1029</v>
      </c>
      <c r="B502" s="1" t="s">
        <v>1030</v>
      </c>
      <c r="C502" s="1" t="s">
        <v>506</v>
      </c>
      <c r="D502" s="5" t="n">
        <v>0.000333</v>
      </c>
      <c r="E502" s="6" t="n">
        <v>1.244478121155</v>
      </c>
    </row>
    <row r="503" customFormat="false" ht="14.25" hidden="false" customHeight="false" outlineLevel="0" collapsed="false">
      <c r="A503" s="1" t="s">
        <v>1031</v>
      </c>
      <c r="B503" s="1" t="s">
        <v>1032</v>
      </c>
      <c r="C503" s="1" t="s">
        <v>9</v>
      </c>
      <c r="D503" s="5" t="n">
        <v>0.000332</v>
      </c>
      <c r="E503" s="6" t="n">
        <v>1.24074094962</v>
      </c>
    </row>
    <row r="504" customFormat="false" ht="14.25" hidden="false" customHeight="false" outlineLevel="0" collapsed="false">
      <c r="A504" s="1" t="s">
        <v>1033</v>
      </c>
      <c r="B504" s="1" t="s">
        <v>1034</v>
      </c>
      <c r="C504" s="1" t="s">
        <v>122</v>
      </c>
      <c r="D504" s="5" t="n">
        <v>0.000331</v>
      </c>
      <c r="E504" s="6" t="n">
        <v>1.237003778085</v>
      </c>
    </row>
    <row r="505" customFormat="false" ht="14.25" hidden="false" customHeight="false" outlineLevel="0" collapsed="false">
      <c r="A505" s="1" t="s">
        <v>1035</v>
      </c>
      <c r="B505" s="1" t="s">
        <v>1036</v>
      </c>
      <c r="C505" s="1" t="s">
        <v>9</v>
      </c>
      <c r="D505" s="5" t="n">
        <v>0.000331</v>
      </c>
      <c r="E505" s="6" t="n">
        <v>1.237003778085</v>
      </c>
    </row>
    <row r="506" customFormat="false" ht="14.25" hidden="false" customHeight="false" outlineLevel="0" collapsed="false">
      <c r="A506" s="1" t="s">
        <v>1037</v>
      </c>
      <c r="B506" s="1" t="s">
        <v>1038</v>
      </c>
      <c r="C506" s="1" t="s">
        <v>122</v>
      </c>
      <c r="D506" s="5" t="n">
        <v>0.000329</v>
      </c>
      <c r="E506" s="6" t="n">
        <v>1.229529435015</v>
      </c>
    </row>
    <row r="507" customFormat="false" ht="14.25" hidden="false" customHeight="false" outlineLevel="0" collapsed="false">
      <c r="A507" s="1" t="s">
        <v>1039</v>
      </c>
      <c r="B507" s="1" t="s">
        <v>1040</v>
      </c>
      <c r="C507" s="1" t="s">
        <v>9</v>
      </c>
      <c r="D507" s="5" t="n">
        <v>0.000329</v>
      </c>
      <c r="E507" s="6" t="n">
        <v>1.229529435015</v>
      </c>
    </row>
    <row r="508" customFormat="false" ht="14.25" hidden="false" customHeight="false" outlineLevel="0" collapsed="false">
      <c r="A508" s="1" t="s">
        <v>1041</v>
      </c>
      <c r="B508" s="1" t="s">
        <v>1042</v>
      </c>
      <c r="C508" s="1" t="s">
        <v>9</v>
      </c>
      <c r="D508" s="5" t="n">
        <v>0.000329</v>
      </c>
      <c r="E508" s="6" t="n">
        <v>1.229529435015</v>
      </c>
    </row>
    <row r="509" customFormat="false" ht="14.25" hidden="false" customHeight="false" outlineLevel="0" collapsed="false">
      <c r="A509" s="1" t="s">
        <v>1043</v>
      </c>
      <c r="B509" s="1" t="s">
        <v>1044</v>
      </c>
      <c r="C509" s="1" t="s">
        <v>42</v>
      </c>
      <c r="D509" s="5" t="n">
        <v>0.000326</v>
      </c>
      <c r="E509" s="6" t="n">
        <v>1.21831792041</v>
      </c>
    </row>
    <row r="510" customFormat="false" ht="14.25" hidden="false" customHeight="false" outlineLevel="0" collapsed="false">
      <c r="A510" s="1" t="s">
        <v>1045</v>
      </c>
      <c r="B510" s="1" t="s">
        <v>1046</v>
      </c>
      <c r="C510" s="1" t="s">
        <v>9</v>
      </c>
      <c r="D510" s="5" t="n">
        <v>0.000326</v>
      </c>
      <c r="E510" s="6" t="n">
        <v>1.21831792041</v>
      </c>
    </row>
    <row r="511" customFormat="false" ht="14.25" hidden="false" customHeight="false" outlineLevel="0" collapsed="false">
      <c r="A511" s="1" t="s">
        <v>1047</v>
      </c>
      <c r="B511" s="1" t="s">
        <v>1048</v>
      </c>
      <c r="C511" s="1" t="s">
        <v>42</v>
      </c>
      <c r="D511" s="5" t="n">
        <v>0.000325</v>
      </c>
      <c r="E511" s="6" t="n">
        <v>1.214580748875</v>
      </c>
    </row>
    <row r="512" customFormat="false" ht="14.25" hidden="false" customHeight="false" outlineLevel="0" collapsed="false">
      <c r="A512" s="1" t="s">
        <v>1049</v>
      </c>
      <c r="B512" s="1" t="s">
        <v>1050</v>
      </c>
      <c r="C512" s="1" t="s">
        <v>9</v>
      </c>
      <c r="D512" s="5" t="n">
        <v>0.000324</v>
      </c>
      <c r="E512" s="6" t="n">
        <v>1.21084357734</v>
      </c>
    </row>
    <row r="513" customFormat="false" ht="14.25" hidden="false" customHeight="false" outlineLevel="0" collapsed="false">
      <c r="A513" s="1" t="s">
        <v>1051</v>
      </c>
      <c r="B513" s="1" t="s">
        <v>1052</v>
      </c>
      <c r="C513" s="1" t="s">
        <v>122</v>
      </c>
      <c r="D513" s="5" t="n">
        <v>0.000323</v>
      </c>
      <c r="E513" s="6" t="n">
        <v>1.207106405805</v>
      </c>
    </row>
    <row r="514" customFormat="false" ht="14.25" hidden="false" customHeight="false" outlineLevel="0" collapsed="false">
      <c r="A514" s="1" t="s">
        <v>1053</v>
      </c>
      <c r="B514" s="1" t="s">
        <v>1054</v>
      </c>
      <c r="C514" s="1" t="s">
        <v>9</v>
      </c>
      <c r="D514" s="5" t="n">
        <v>0.000323</v>
      </c>
      <c r="E514" s="6" t="n">
        <v>1.207106405805</v>
      </c>
    </row>
    <row r="515" customFormat="false" ht="14.25" hidden="false" customHeight="false" outlineLevel="0" collapsed="false">
      <c r="A515" s="1" t="s">
        <v>1055</v>
      </c>
      <c r="B515" s="1" t="s">
        <v>1056</v>
      </c>
      <c r="C515" s="1" t="s">
        <v>179</v>
      </c>
      <c r="D515" s="5" t="n">
        <v>0.000323</v>
      </c>
      <c r="E515" s="6" t="n">
        <v>1.207106405805</v>
      </c>
    </row>
    <row r="516" customFormat="false" ht="14.25" hidden="false" customHeight="false" outlineLevel="0" collapsed="false">
      <c r="A516" s="1" t="s">
        <v>1057</v>
      </c>
      <c r="B516" s="1" t="s">
        <v>1058</v>
      </c>
      <c r="C516" s="1" t="s">
        <v>9</v>
      </c>
      <c r="D516" s="5" t="n">
        <v>0.00032</v>
      </c>
      <c r="E516" s="6" t="n">
        <v>1.1958948912</v>
      </c>
    </row>
    <row r="517" customFormat="false" ht="14.25" hidden="false" customHeight="false" outlineLevel="0" collapsed="false">
      <c r="A517" s="1" t="s">
        <v>1059</v>
      </c>
      <c r="B517" s="1" t="s">
        <v>1060</v>
      </c>
      <c r="C517" s="1" t="s">
        <v>9</v>
      </c>
      <c r="D517" s="5" t="n">
        <v>0.000319</v>
      </c>
      <c r="E517" s="6" t="n">
        <v>1.192157719665</v>
      </c>
    </row>
    <row r="518" customFormat="false" ht="14.25" hidden="false" customHeight="false" outlineLevel="0" collapsed="false">
      <c r="A518" s="1" t="s">
        <v>1061</v>
      </c>
      <c r="B518" s="1" t="s">
        <v>1062</v>
      </c>
      <c r="C518" s="1" t="s">
        <v>9</v>
      </c>
      <c r="D518" s="5" t="n">
        <v>0.000319</v>
      </c>
      <c r="E518" s="6" t="n">
        <v>1.192157719665</v>
      </c>
    </row>
    <row r="519" customFormat="false" ht="14.25" hidden="false" customHeight="false" outlineLevel="0" collapsed="false">
      <c r="A519" s="1" t="s">
        <v>1063</v>
      </c>
      <c r="B519" s="1" t="s">
        <v>1064</v>
      </c>
      <c r="C519" s="1" t="s">
        <v>9</v>
      </c>
      <c r="D519" s="5" t="n">
        <v>0.000318</v>
      </c>
      <c r="E519" s="6" t="n">
        <v>1.18842054813</v>
      </c>
    </row>
    <row r="520" customFormat="false" ht="14.25" hidden="false" customHeight="false" outlineLevel="0" collapsed="false">
      <c r="A520" s="1" t="s">
        <v>1065</v>
      </c>
      <c r="B520" s="1" t="s">
        <v>1066</v>
      </c>
      <c r="C520" s="1" t="s">
        <v>122</v>
      </c>
      <c r="D520" s="5" t="n">
        <v>0.000318</v>
      </c>
      <c r="E520" s="6" t="n">
        <v>1.18842054813</v>
      </c>
    </row>
    <row r="521" customFormat="false" ht="14.25" hidden="false" customHeight="false" outlineLevel="0" collapsed="false">
      <c r="A521" s="1" t="s">
        <v>1067</v>
      </c>
      <c r="B521" s="1" t="s">
        <v>1068</v>
      </c>
      <c r="C521" s="1" t="s">
        <v>122</v>
      </c>
      <c r="D521" s="5" t="n">
        <v>0.000317</v>
      </c>
      <c r="E521" s="6" t="n">
        <v>1.184683376595</v>
      </c>
    </row>
    <row r="522" customFormat="false" ht="14.25" hidden="false" customHeight="false" outlineLevel="0" collapsed="false">
      <c r="A522" s="1" t="s">
        <v>1069</v>
      </c>
      <c r="B522" s="1" t="s">
        <v>1070</v>
      </c>
      <c r="C522" s="1" t="s">
        <v>9</v>
      </c>
      <c r="D522" s="5" t="n">
        <v>0.000315</v>
      </c>
      <c r="E522" s="6" t="n">
        <v>1.177209033525</v>
      </c>
    </row>
    <row r="523" customFormat="false" ht="14.25" hidden="false" customHeight="false" outlineLevel="0" collapsed="false">
      <c r="A523" s="1" t="s">
        <v>1071</v>
      </c>
      <c r="B523" s="1" t="s">
        <v>1072</v>
      </c>
      <c r="C523" s="1" t="s">
        <v>9</v>
      </c>
      <c r="D523" s="5" t="n">
        <v>0.000315</v>
      </c>
      <c r="E523" s="6" t="n">
        <v>1.177209033525</v>
      </c>
    </row>
    <row r="524" customFormat="false" ht="14.25" hidden="false" customHeight="false" outlineLevel="0" collapsed="false">
      <c r="A524" s="1" t="s">
        <v>1073</v>
      </c>
      <c r="B524" s="1" t="s">
        <v>1074</v>
      </c>
      <c r="C524" s="1" t="s">
        <v>131</v>
      </c>
      <c r="D524" s="5" t="n">
        <v>0.000313</v>
      </c>
      <c r="E524" s="6" t="n">
        <v>1.169734690455</v>
      </c>
    </row>
    <row r="525" customFormat="false" ht="14.25" hidden="false" customHeight="false" outlineLevel="0" collapsed="false">
      <c r="A525" s="1" t="s">
        <v>1075</v>
      </c>
      <c r="B525" s="1" t="s">
        <v>1076</v>
      </c>
      <c r="C525" s="1" t="s">
        <v>9</v>
      </c>
      <c r="D525" s="5" t="n">
        <v>0.000311</v>
      </c>
      <c r="E525" s="6" t="n">
        <v>1.162260347385</v>
      </c>
    </row>
    <row r="526" customFormat="false" ht="14.25" hidden="false" customHeight="false" outlineLevel="0" collapsed="false">
      <c r="A526" s="1" t="s">
        <v>1077</v>
      </c>
      <c r="B526" s="1" t="s">
        <v>1078</v>
      </c>
      <c r="C526" s="1" t="s">
        <v>9</v>
      </c>
      <c r="D526" s="5" t="n">
        <v>0.00031</v>
      </c>
      <c r="E526" s="6" t="n">
        <v>1.15852317585</v>
      </c>
    </row>
    <row r="527" customFormat="false" ht="14.25" hidden="false" customHeight="false" outlineLevel="0" collapsed="false">
      <c r="A527" s="1" t="s">
        <v>1079</v>
      </c>
      <c r="B527" s="1" t="s">
        <v>1080</v>
      </c>
      <c r="C527" s="1" t="s">
        <v>122</v>
      </c>
      <c r="D527" s="5" t="n">
        <v>0.000309</v>
      </c>
      <c r="E527" s="6" t="n">
        <v>1.154786004315</v>
      </c>
    </row>
    <row r="528" customFormat="false" ht="14.25" hidden="false" customHeight="false" outlineLevel="0" collapsed="false">
      <c r="A528" s="1" t="s">
        <v>1081</v>
      </c>
      <c r="B528" s="1" t="s">
        <v>1082</v>
      </c>
      <c r="C528" s="1" t="s">
        <v>568</v>
      </c>
      <c r="D528" s="5" t="n">
        <v>0.000309</v>
      </c>
      <c r="E528" s="6" t="n">
        <v>1.154786004315</v>
      </c>
    </row>
    <row r="529" customFormat="false" ht="14.25" hidden="false" customHeight="false" outlineLevel="0" collapsed="false">
      <c r="A529" s="1" t="s">
        <v>1083</v>
      </c>
      <c r="B529" s="1" t="s">
        <v>1084</v>
      </c>
      <c r="C529" s="1" t="s">
        <v>152</v>
      </c>
      <c r="D529" s="5" t="n">
        <v>0.000309</v>
      </c>
      <c r="E529" s="6" t="n">
        <v>1.154786004315</v>
      </c>
    </row>
    <row r="530" customFormat="false" ht="14.25" hidden="false" customHeight="false" outlineLevel="0" collapsed="false">
      <c r="A530" s="1" t="s">
        <v>1085</v>
      </c>
      <c r="B530" s="1" t="s">
        <v>1086</v>
      </c>
      <c r="C530" s="1" t="s">
        <v>9</v>
      </c>
      <c r="D530" s="5" t="n">
        <v>0.000308</v>
      </c>
      <c r="E530" s="6" t="n">
        <v>1.15104883278</v>
      </c>
    </row>
    <row r="531" customFormat="false" ht="14.25" hidden="false" customHeight="false" outlineLevel="0" collapsed="false">
      <c r="A531" s="1" t="s">
        <v>1087</v>
      </c>
      <c r="B531" s="1" t="s">
        <v>1088</v>
      </c>
      <c r="C531" s="1" t="s">
        <v>9</v>
      </c>
      <c r="D531" s="5" t="n">
        <v>0.000307</v>
      </c>
      <c r="E531" s="6" t="n">
        <v>1.147311661245</v>
      </c>
    </row>
    <row r="532" customFormat="false" ht="14.25" hidden="false" customHeight="false" outlineLevel="0" collapsed="false">
      <c r="A532" s="1" t="s">
        <v>1089</v>
      </c>
      <c r="B532" s="1" t="s">
        <v>1090</v>
      </c>
      <c r="C532" s="1" t="s">
        <v>9</v>
      </c>
      <c r="D532" s="5" t="n">
        <v>0.000306</v>
      </c>
      <c r="E532" s="6" t="n">
        <v>1.14357448971</v>
      </c>
    </row>
    <row r="533" customFormat="false" ht="14.25" hidden="false" customHeight="false" outlineLevel="0" collapsed="false">
      <c r="A533" s="1" t="s">
        <v>1091</v>
      </c>
      <c r="B533" s="1" t="s">
        <v>1092</v>
      </c>
      <c r="C533" s="1" t="s">
        <v>9</v>
      </c>
      <c r="D533" s="5" t="n">
        <v>0.000305</v>
      </c>
      <c r="E533" s="6" t="n">
        <v>1.139837318175</v>
      </c>
    </row>
    <row r="534" customFormat="false" ht="14.25" hidden="false" customHeight="false" outlineLevel="0" collapsed="false">
      <c r="A534" s="1" t="s">
        <v>1093</v>
      </c>
      <c r="B534" s="1" t="s">
        <v>1094</v>
      </c>
      <c r="C534" s="1" t="s">
        <v>9</v>
      </c>
      <c r="D534" s="5" t="n">
        <v>0.000304</v>
      </c>
      <c r="E534" s="6" t="n">
        <v>1.13610014664</v>
      </c>
    </row>
    <row r="535" customFormat="false" ht="14.25" hidden="false" customHeight="false" outlineLevel="0" collapsed="false">
      <c r="A535" s="1" t="s">
        <v>1095</v>
      </c>
      <c r="B535" s="1" t="s">
        <v>1096</v>
      </c>
      <c r="C535" s="1" t="s">
        <v>9</v>
      </c>
      <c r="D535" s="5" t="n">
        <v>0.000302</v>
      </c>
      <c r="E535" s="6" t="n">
        <v>1.12862580357</v>
      </c>
    </row>
    <row r="536" customFormat="false" ht="14.25" hidden="false" customHeight="false" outlineLevel="0" collapsed="false">
      <c r="A536" s="1" t="s">
        <v>1097</v>
      </c>
      <c r="B536" s="1" t="s">
        <v>1098</v>
      </c>
      <c r="C536" s="1" t="s">
        <v>9</v>
      </c>
      <c r="D536" s="5" t="n">
        <v>0.000302</v>
      </c>
      <c r="E536" s="6" t="n">
        <v>1.12862580357</v>
      </c>
    </row>
    <row r="537" customFormat="false" ht="14.25" hidden="false" customHeight="false" outlineLevel="0" collapsed="false">
      <c r="A537" s="1" t="s">
        <v>1099</v>
      </c>
      <c r="B537" s="1" t="s">
        <v>1100</v>
      </c>
      <c r="C537" s="1" t="s">
        <v>97</v>
      </c>
      <c r="D537" s="5" t="n">
        <v>0.000302</v>
      </c>
      <c r="E537" s="6" t="n">
        <v>1.12862580357</v>
      </c>
    </row>
    <row r="538" customFormat="false" ht="14.25" hidden="false" customHeight="false" outlineLevel="0" collapsed="false">
      <c r="A538" s="1" t="s">
        <v>1101</v>
      </c>
      <c r="B538" s="1" t="s">
        <v>1102</v>
      </c>
      <c r="C538" s="1" t="s">
        <v>80</v>
      </c>
      <c r="D538" s="5" t="n">
        <v>0.000302</v>
      </c>
      <c r="E538" s="6" t="n">
        <v>1.12862580357</v>
      </c>
    </row>
    <row r="539" customFormat="false" ht="14.25" hidden="false" customHeight="false" outlineLevel="0" collapsed="false">
      <c r="A539" s="1" t="s">
        <v>1103</v>
      </c>
      <c r="B539" s="1" t="s">
        <v>1104</v>
      </c>
      <c r="C539" s="1" t="s">
        <v>97</v>
      </c>
      <c r="D539" s="5" t="n">
        <v>0.0003</v>
      </c>
      <c r="E539" s="6" t="n">
        <v>1.1211514605</v>
      </c>
    </row>
    <row r="540" customFormat="false" ht="14.25" hidden="false" customHeight="false" outlineLevel="0" collapsed="false">
      <c r="A540" s="1" t="s">
        <v>1105</v>
      </c>
      <c r="B540" s="1" t="s">
        <v>1106</v>
      </c>
      <c r="C540" s="1" t="s">
        <v>122</v>
      </c>
      <c r="D540" s="5" t="n">
        <v>0.000299</v>
      </c>
      <c r="E540" s="6" t="n">
        <v>1.117414288965</v>
      </c>
    </row>
    <row r="541" customFormat="false" ht="14.25" hidden="false" customHeight="false" outlineLevel="0" collapsed="false">
      <c r="A541" s="1" t="s">
        <v>1107</v>
      </c>
      <c r="B541" s="1" t="s">
        <v>1108</v>
      </c>
      <c r="C541" s="1" t="s">
        <v>42</v>
      </c>
      <c r="D541" s="5" t="n">
        <v>0.000298</v>
      </c>
      <c r="E541" s="6" t="n">
        <v>1.11367711743</v>
      </c>
    </row>
    <row r="542" customFormat="false" ht="14.25" hidden="false" customHeight="false" outlineLevel="0" collapsed="false">
      <c r="A542" s="1" t="s">
        <v>1109</v>
      </c>
      <c r="B542" s="1" t="s">
        <v>1110</v>
      </c>
      <c r="C542" s="1" t="s">
        <v>506</v>
      </c>
      <c r="D542" s="5" t="n">
        <v>0.000298</v>
      </c>
      <c r="E542" s="6" t="n">
        <v>1.11367711743</v>
      </c>
    </row>
    <row r="543" customFormat="false" ht="14.25" hidden="false" customHeight="false" outlineLevel="0" collapsed="false">
      <c r="A543" s="1" t="s">
        <v>1111</v>
      </c>
      <c r="B543" s="1" t="s">
        <v>1112</v>
      </c>
      <c r="C543" s="1" t="s">
        <v>152</v>
      </c>
      <c r="D543" s="5" t="n">
        <v>0.000297</v>
      </c>
      <c r="E543" s="6" t="n">
        <v>1.109939945895</v>
      </c>
    </row>
    <row r="544" customFormat="false" ht="14.25" hidden="false" customHeight="false" outlineLevel="0" collapsed="false">
      <c r="A544" s="1" t="s">
        <v>1113</v>
      </c>
      <c r="B544" s="1" t="s">
        <v>1114</v>
      </c>
      <c r="C544" s="1" t="s">
        <v>9</v>
      </c>
      <c r="D544" s="5" t="n">
        <v>0.000296</v>
      </c>
      <c r="E544" s="6" t="n">
        <v>1.10620277436</v>
      </c>
    </row>
    <row r="545" customFormat="false" ht="14.25" hidden="false" customHeight="false" outlineLevel="0" collapsed="false">
      <c r="A545" s="1" t="s">
        <v>1115</v>
      </c>
      <c r="B545" s="1" t="s">
        <v>1116</v>
      </c>
      <c r="C545" s="1" t="s">
        <v>9</v>
      </c>
      <c r="D545" s="5" t="n">
        <v>0.000295</v>
      </c>
      <c r="E545" s="6" t="n">
        <v>1.102465602825</v>
      </c>
    </row>
    <row r="546" customFormat="false" ht="14.25" hidden="false" customHeight="false" outlineLevel="0" collapsed="false">
      <c r="A546" s="1" t="s">
        <v>1117</v>
      </c>
      <c r="B546" s="1" t="s">
        <v>1118</v>
      </c>
      <c r="C546" s="1" t="s">
        <v>9</v>
      </c>
      <c r="D546" s="5" t="n">
        <v>0.000293</v>
      </c>
      <c r="E546" s="6" t="n">
        <v>1.094991259755</v>
      </c>
    </row>
    <row r="547" customFormat="false" ht="14.25" hidden="false" customHeight="false" outlineLevel="0" collapsed="false">
      <c r="A547" s="1" t="s">
        <v>1119</v>
      </c>
      <c r="B547" s="1" t="s">
        <v>684</v>
      </c>
      <c r="C547" s="1" t="s">
        <v>506</v>
      </c>
      <c r="D547" s="5" t="n">
        <v>0.000292</v>
      </c>
      <c r="E547" s="6" t="n">
        <v>1.09125408822</v>
      </c>
    </row>
    <row r="548" customFormat="false" ht="14.25" hidden="false" customHeight="false" outlineLevel="0" collapsed="false">
      <c r="A548" s="1" t="s">
        <v>1120</v>
      </c>
      <c r="B548" s="1" t="s">
        <v>1121</v>
      </c>
      <c r="C548" s="1" t="s">
        <v>9</v>
      </c>
      <c r="D548" s="5" t="n">
        <v>0.000292</v>
      </c>
      <c r="E548" s="6" t="n">
        <v>1.09125408822</v>
      </c>
    </row>
    <row r="549" customFormat="false" ht="14.25" hidden="false" customHeight="false" outlineLevel="0" collapsed="false">
      <c r="A549" s="1" t="s">
        <v>1122</v>
      </c>
      <c r="B549" s="1" t="s">
        <v>1123</v>
      </c>
      <c r="C549" s="1" t="s">
        <v>9</v>
      </c>
      <c r="D549" s="5" t="n">
        <v>0.000292</v>
      </c>
      <c r="E549" s="6" t="n">
        <v>1.09125408822</v>
      </c>
    </row>
    <row r="550" customFormat="false" ht="14.25" hidden="false" customHeight="false" outlineLevel="0" collapsed="false">
      <c r="A550" s="1" t="s">
        <v>1124</v>
      </c>
      <c r="B550" s="1" t="s">
        <v>1125</v>
      </c>
      <c r="C550" s="1" t="s">
        <v>152</v>
      </c>
      <c r="D550" s="5" t="n">
        <v>0.000291</v>
      </c>
      <c r="E550" s="6" t="n">
        <v>1.087516916685</v>
      </c>
    </row>
    <row r="551" customFormat="false" ht="14.25" hidden="false" customHeight="false" outlineLevel="0" collapsed="false">
      <c r="A551" s="1" t="s">
        <v>1126</v>
      </c>
      <c r="B551" s="1" t="s">
        <v>1127</v>
      </c>
      <c r="C551" s="1" t="s">
        <v>1128</v>
      </c>
      <c r="D551" s="5" t="n">
        <v>0.000291</v>
      </c>
      <c r="E551" s="6" t="n">
        <v>1.087516916685</v>
      </c>
    </row>
    <row r="552" customFormat="false" ht="14.25" hidden="false" customHeight="false" outlineLevel="0" collapsed="false">
      <c r="A552" s="1" t="s">
        <v>1129</v>
      </c>
      <c r="B552" s="1" t="s">
        <v>1130</v>
      </c>
      <c r="C552" s="1" t="s">
        <v>131</v>
      </c>
      <c r="D552" s="5" t="n">
        <v>0.00029</v>
      </c>
      <c r="E552" s="6" t="n">
        <v>1.08377974515</v>
      </c>
    </row>
    <row r="553" customFormat="false" ht="14.25" hidden="false" customHeight="false" outlineLevel="0" collapsed="false">
      <c r="A553" s="1" t="s">
        <v>1131</v>
      </c>
      <c r="B553" s="1" t="s">
        <v>1132</v>
      </c>
      <c r="C553" s="1" t="s">
        <v>170</v>
      </c>
      <c r="D553" s="5" t="n">
        <v>0.00029</v>
      </c>
      <c r="E553" s="6" t="n">
        <v>1.08377974515</v>
      </c>
    </row>
    <row r="554" customFormat="false" ht="14.25" hidden="false" customHeight="false" outlineLevel="0" collapsed="false">
      <c r="A554" s="1" t="s">
        <v>1133</v>
      </c>
      <c r="B554" s="1" t="s">
        <v>1134</v>
      </c>
      <c r="C554" s="1" t="s">
        <v>69</v>
      </c>
      <c r="D554" s="5" t="n">
        <v>0.00029</v>
      </c>
      <c r="E554" s="6" t="n">
        <v>1.08377974515</v>
      </c>
    </row>
    <row r="555" customFormat="false" ht="14.25" hidden="false" customHeight="false" outlineLevel="0" collapsed="false">
      <c r="A555" s="1" t="s">
        <v>1135</v>
      </c>
      <c r="B555" s="1" t="s">
        <v>1136</v>
      </c>
      <c r="C555" s="1" t="s">
        <v>170</v>
      </c>
      <c r="D555" s="5" t="n">
        <v>0.00029</v>
      </c>
      <c r="E555" s="6" t="n">
        <v>1.08377974515</v>
      </c>
    </row>
    <row r="556" customFormat="false" ht="14.25" hidden="false" customHeight="false" outlineLevel="0" collapsed="false">
      <c r="A556" s="1" t="s">
        <v>1137</v>
      </c>
      <c r="B556" s="1" t="s">
        <v>1138</v>
      </c>
      <c r="C556" s="1" t="s">
        <v>9</v>
      </c>
      <c r="D556" s="5" t="n">
        <v>0.000289</v>
      </c>
      <c r="E556" s="6" t="n">
        <v>1.080042573615</v>
      </c>
    </row>
    <row r="557" customFormat="false" ht="14.25" hidden="false" customHeight="false" outlineLevel="0" collapsed="false">
      <c r="A557" s="1" t="s">
        <v>1139</v>
      </c>
      <c r="B557" s="1" t="s">
        <v>1140</v>
      </c>
      <c r="C557" s="1" t="s">
        <v>152</v>
      </c>
      <c r="D557" s="5" t="n">
        <v>0.000288</v>
      </c>
      <c r="E557" s="6" t="n">
        <v>1.07630540208</v>
      </c>
    </row>
    <row r="558" customFormat="false" ht="14.25" hidden="false" customHeight="false" outlineLevel="0" collapsed="false">
      <c r="A558" s="1" t="s">
        <v>1141</v>
      </c>
      <c r="B558" s="1" t="s">
        <v>1142</v>
      </c>
      <c r="C558" s="1" t="s">
        <v>122</v>
      </c>
      <c r="D558" s="5" t="n">
        <v>0.000288</v>
      </c>
      <c r="E558" s="6" t="n">
        <v>1.07630540208</v>
      </c>
    </row>
    <row r="559" customFormat="false" ht="14.25" hidden="false" customHeight="false" outlineLevel="0" collapsed="false">
      <c r="A559" s="1" t="s">
        <v>1143</v>
      </c>
      <c r="B559" s="1" t="s">
        <v>1144</v>
      </c>
      <c r="C559" s="1" t="s">
        <v>165</v>
      </c>
      <c r="D559" s="5" t="n">
        <v>0.000286</v>
      </c>
      <c r="E559" s="6" t="n">
        <v>1.06883105901</v>
      </c>
    </row>
    <row r="560" customFormat="false" ht="14.25" hidden="false" customHeight="false" outlineLevel="0" collapsed="false">
      <c r="A560" s="1" t="s">
        <v>1145</v>
      </c>
      <c r="B560" s="1" t="s">
        <v>1146</v>
      </c>
      <c r="C560" s="1" t="s">
        <v>122</v>
      </c>
      <c r="D560" s="5" t="n">
        <v>0.000285</v>
      </c>
      <c r="E560" s="6" t="n">
        <v>1.065093887475</v>
      </c>
    </row>
    <row r="561" customFormat="false" ht="14.25" hidden="false" customHeight="false" outlineLevel="0" collapsed="false">
      <c r="A561" s="1" t="s">
        <v>1147</v>
      </c>
      <c r="B561" s="1" t="s">
        <v>1148</v>
      </c>
      <c r="C561" s="1" t="s">
        <v>9</v>
      </c>
      <c r="D561" s="5" t="n">
        <v>0.000284</v>
      </c>
      <c r="E561" s="6" t="n">
        <v>1.06135671594</v>
      </c>
    </row>
    <row r="562" customFormat="false" ht="14.25" hidden="false" customHeight="false" outlineLevel="0" collapsed="false">
      <c r="A562" s="1" t="s">
        <v>1149</v>
      </c>
      <c r="B562" s="1" t="s">
        <v>1150</v>
      </c>
      <c r="C562" s="1" t="s">
        <v>9</v>
      </c>
      <c r="D562" s="5" t="n">
        <v>0.000284</v>
      </c>
      <c r="E562" s="6" t="n">
        <v>1.06135671594</v>
      </c>
    </row>
    <row r="563" customFormat="false" ht="14.25" hidden="false" customHeight="false" outlineLevel="0" collapsed="false">
      <c r="A563" s="1" t="s">
        <v>1151</v>
      </c>
      <c r="B563" s="1" t="s">
        <v>1152</v>
      </c>
      <c r="C563" s="1" t="s">
        <v>872</v>
      </c>
      <c r="D563" s="5" t="n">
        <v>0.000284</v>
      </c>
      <c r="E563" s="6" t="n">
        <v>1.06135671594</v>
      </c>
    </row>
    <row r="564" customFormat="false" ht="14.25" hidden="false" customHeight="false" outlineLevel="0" collapsed="false">
      <c r="A564" s="1" t="s">
        <v>1153</v>
      </c>
      <c r="B564" s="1" t="s">
        <v>1154</v>
      </c>
      <c r="C564" s="1" t="s">
        <v>9</v>
      </c>
      <c r="D564" s="5" t="n">
        <v>0.000284</v>
      </c>
      <c r="E564" s="6" t="n">
        <v>1.06135671594</v>
      </c>
    </row>
    <row r="565" customFormat="false" ht="14.25" hidden="false" customHeight="false" outlineLevel="0" collapsed="false">
      <c r="A565" s="1" t="s">
        <v>1155</v>
      </c>
      <c r="B565" s="1" t="s">
        <v>1156</v>
      </c>
      <c r="C565" s="1" t="s">
        <v>179</v>
      </c>
      <c r="D565" s="5" t="n">
        <v>0.000283</v>
      </c>
      <c r="E565" s="6" t="n">
        <v>1.057619544405</v>
      </c>
    </row>
    <row r="566" customFormat="false" ht="14.25" hidden="false" customHeight="false" outlineLevel="0" collapsed="false">
      <c r="A566" s="1" t="s">
        <v>1157</v>
      </c>
      <c r="B566" s="1" t="s">
        <v>1158</v>
      </c>
      <c r="C566" s="1" t="s">
        <v>9</v>
      </c>
      <c r="D566" s="5" t="n">
        <v>0.000283</v>
      </c>
      <c r="E566" s="6" t="n">
        <v>1.057619544405</v>
      </c>
    </row>
    <row r="567" customFormat="false" ht="14.25" hidden="false" customHeight="false" outlineLevel="0" collapsed="false">
      <c r="A567" s="1" t="s">
        <v>1159</v>
      </c>
      <c r="B567" s="1" t="s">
        <v>1160</v>
      </c>
      <c r="C567" s="1" t="s">
        <v>9</v>
      </c>
      <c r="D567" s="5" t="n">
        <v>0.000282</v>
      </c>
      <c r="E567" s="6" t="n">
        <v>1.05388237287</v>
      </c>
    </row>
    <row r="568" customFormat="false" ht="14.25" hidden="false" customHeight="false" outlineLevel="0" collapsed="false">
      <c r="A568" s="1" t="s">
        <v>1161</v>
      </c>
      <c r="B568" s="1" t="s">
        <v>1162</v>
      </c>
      <c r="C568" s="1" t="s">
        <v>9</v>
      </c>
      <c r="D568" s="5" t="n">
        <v>0.000281</v>
      </c>
      <c r="E568" s="6" t="n">
        <v>1.050145201335</v>
      </c>
    </row>
    <row r="569" customFormat="false" ht="14.25" hidden="false" customHeight="false" outlineLevel="0" collapsed="false">
      <c r="A569" s="1" t="s">
        <v>1163</v>
      </c>
      <c r="B569" s="1" t="s">
        <v>1164</v>
      </c>
      <c r="C569" s="1" t="s">
        <v>9</v>
      </c>
      <c r="D569" s="5" t="n">
        <v>0.000281</v>
      </c>
      <c r="E569" s="6" t="n">
        <v>1.050145201335</v>
      </c>
    </row>
    <row r="570" customFormat="false" ht="14.25" hidden="false" customHeight="false" outlineLevel="0" collapsed="false">
      <c r="A570" s="1" t="s">
        <v>1165</v>
      </c>
      <c r="B570" s="1" t="s">
        <v>1166</v>
      </c>
      <c r="C570" s="1" t="s">
        <v>42</v>
      </c>
      <c r="D570" s="5" t="n">
        <v>0.000281</v>
      </c>
      <c r="E570" s="6" t="n">
        <v>1.050145201335</v>
      </c>
    </row>
    <row r="571" customFormat="false" ht="14.25" hidden="false" customHeight="false" outlineLevel="0" collapsed="false">
      <c r="A571" s="1" t="s">
        <v>1167</v>
      </c>
      <c r="B571" s="1" t="s">
        <v>1168</v>
      </c>
      <c r="C571" s="1" t="s">
        <v>9</v>
      </c>
      <c r="D571" s="5" t="n">
        <v>0.000281</v>
      </c>
      <c r="E571" s="6" t="n">
        <v>1.050145201335</v>
      </c>
    </row>
    <row r="572" customFormat="false" ht="14.25" hidden="false" customHeight="false" outlineLevel="0" collapsed="false">
      <c r="A572" s="1" t="s">
        <v>1169</v>
      </c>
      <c r="B572" s="1" t="s">
        <v>1170</v>
      </c>
      <c r="C572" s="1" t="s">
        <v>9</v>
      </c>
      <c r="D572" s="5" t="n">
        <v>0.000281</v>
      </c>
      <c r="E572" s="6" t="n">
        <v>1.050145201335</v>
      </c>
    </row>
    <row r="573" customFormat="false" ht="14.25" hidden="false" customHeight="false" outlineLevel="0" collapsed="false">
      <c r="A573" s="1" t="s">
        <v>1171</v>
      </c>
      <c r="B573" s="1" t="s">
        <v>1172</v>
      </c>
      <c r="C573" s="1" t="s">
        <v>69</v>
      </c>
      <c r="D573" s="5" t="n">
        <v>0.00028</v>
      </c>
      <c r="E573" s="6" t="n">
        <v>1.0464080298</v>
      </c>
    </row>
    <row r="574" customFormat="false" ht="14.25" hidden="false" customHeight="false" outlineLevel="0" collapsed="false">
      <c r="A574" s="1" t="s">
        <v>1173</v>
      </c>
      <c r="B574" s="1" t="s">
        <v>1174</v>
      </c>
      <c r="C574" s="1" t="s">
        <v>80</v>
      </c>
      <c r="D574" s="5" t="n">
        <v>0.00028</v>
      </c>
      <c r="E574" s="6" t="n">
        <v>1.0464080298</v>
      </c>
    </row>
    <row r="575" customFormat="false" ht="14.25" hidden="false" customHeight="false" outlineLevel="0" collapsed="false">
      <c r="A575" s="1" t="s">
        <v>1175</v>
      </c>
      <c r="B575" s="1" t="s">
        <v>1176</v>
      </c>
      <c r="C575" s="1" t="s">
        <v>9</v>
      </c>
      <c r="D575" s="5" t="n">
        <v>0.000279</v>
      </c>
      <c r="E575" s="6" t="n">
        <v>1.042670858265</v>
      </c>
    </row>
    <row r="576" customFormat="false" ht="14.25" hidden="false" customHeight="false" outlineLevel="0" collapsed="false">
      <c r="A576" s="1" t="s">
        <v>1177</v>
      </c>
      <c r="B576" s="1" t="s">
        <v>1178</v>
      </c>
      <c r="C576" s="1" t="s">
        <v>9</v>
      </c>
      <c r="D576" s="5" t="n">
        <v>0.000279</v>
      </c>
      <c r="E576" s="6" t="n">
        <v>1.042670858265</v>
      </c>
    </row>
    <row r="577" customFormat="false" ht="14.25" hidden="false" customHeight="false" outlineLevel="0" collapsed="false">
      <c r="A577" s="1" t="s">
        <v>1179</v>
      </c>
      <c r="B577" s="1" t="s">
        <v>1180</v>
      </c>
      <c r="C577" s="1" t="s">
        <v>9</v>
      </c>
      <c r="D577" s="5" t="n">
        <v>0.000279</v>
      </c>
      <c r="E577" s="6" t="n">
        <v>1.042670858265</v>
      </c>
    </row>
    <row r="578" customFormat="false" ht="14.25" hidden="false" customHeight="false" outlineLevel="0" collapsed="false">
      <c r="A578" s="1" t="s">
        <v>1181</v>
      </c>
      <c r="B578" s="1" t="s">
        <v>1182</v>
      </c>
      <c r="C578" s="1" t="s">
        <v>9</v>
      </c>
      <c r="D578" s="5" t="n">
        <v>0.000279</v>
      </c>
      <c r="E578" s="6" t="n">
        <v>1.042670858265</v>
      </c>
    </row>
    <row r="579" customFormat="false" ht="14.25" hidden="false" customHeight="false" outlineLevel="0" collapsed="false">
      <c r="A579" s="1" t="s">
        <v>1183</v>
      </c>
      <c r="B579" s="1" t="s">
        <v>1184</v>
      </c>
      <c r="C579" s="1" t="s">
        <v>9</v>
      </c>
      <c r="D579" s="5" t="n">
        <v>0.000278</v>
      </c>
      <c r="E579" s="6" t="n">
        <v>1.03893368673</v>
      </c>
    </row>
    <row r="580" customFormat="false" ht="14.25" hidden="false" customHeight="false" outlineLevel="0" collapsed="false">
      <c r="A580" s="1" t="s">
        <v>1185</v>
      </c>
      <c r="B580" s="1" t="s">
        <v>1186</v>
      </c>
      <c r="C580" s="1" t="s">
        <v>9</v>
      </c>
      <c r="D580" s="5" t="n">
        <v>0.000278</v>
      </c>
      <c r="E580" s="6" t="n">
        <v>1.03893368673</v>
      </c>
    </row>
    <row r="581" customFormat="false" ht="14.25" hidden="false" customHeight="false" outlineLevel="0" collapsed="false">
      <c r="A581" s="1" t="s">
        <v>1187</v>
      </c>
      <c r="B581" s="1" t="s">
        <v>1188</v>
      </c>
      <c r="C581" s="1" t="s">
        <v>9</v>
      </c>
      <c r="D581" s="5" t="n">
        <v>0.000278</v>
      </c>
      <c r="E581" s="6" t="n">
        <v>1.03893368673</v>
      </c>
    </row>
    <row r="582" customFormat="false" ht="14.25" hidden="false" customHeight="false" outlineLevel="0" collapsed="false">
      <c r="A582" s="1" t="s">
        <v>1189</v>
      </c>
      <c r="B582" s="1" t="s">
        <v>1190</v>
      </c>
      <c r="C582" s="1" t="s">
        <v>122</v>
      </c>
      <c r="D582" s="5" t="n">
        <v>0.000277</v>
      </c>
      <c r="E582" s="6" t="n">
        <v>1.035196515195</v>
      </c>
    </row>
    <row r="583" customFormat="false" ht="14.25" hidden="false" customHeight="false" outlineLevel="0" collapsed="false">
      <c r="A583" s="1" t="s">
        <v>1191</v>
      </c>
      <c r="B583" s="1" t="s">
        <v>1192</v>
      </c>
      <c r="C583" s="1" t="s">
        <v>9</v>
      </c>
      <c r="D583" s="5" t="n">
        <v>0.000276</v>
      </c>
      <c r="E583" s="6" t="n">
        <v>1.03145934366</v>
      </c>
    </row>
    <row r="584" customFormat="false" ht="14.25" hidden="false" customHeight="false" outlineLevel="0" collapsed="false">
      <c r="A584" s="1" t="s">
        <v>1193</v>
      </c>
      <c r="B584" s="1" t="s">
        <v>1194</v>
      </c>
      <c r="C584" s="1" t="s">
        <v>80</v>
      </c>
      <c r="D584" s="5" t="n">
        <v>0.000276</v>
      </c>
      <c r="E584" s="6" t="n">
        <v>1.03145934366</v>
      </c>
    </row>
    <row r="585" customFormat="false" ht="14.25" hidden="false" customHeight="false" outlineLevel="0" collapsed="false">
      <c r="A585" s="1" t="s">
        <v>1195</v>
      </c>
      <c r="B585" s="1" t="s">
        <v>1196</v>
      </c>
      <c r="C585" s="1" t="s">
        <v>152</v>
      </c>
      <c r="D585" s="5" t="n">
        <v>0.000276</v>
      </c>
      <c r="E585" s="6" t="n">
        <v>1.03145934366</v>
      </c>
    </row>
    <row r="586" customFormat="false" ht="14.25" hidden="false" customHeight="false" outlineLevel="0" collapsed="false">
      <c r="A586" s="1" t="s">
        <v>1197</v>
      </c>
      <c r="B586" s="1" t="s">
        <v>1198</v>
      </c>
      <c r="C586" s="1" t="s">
        <v>9</v>
      </c>
      <c r="D586" s="5" t="n">
        <v>0.000274</v>
      </c>
      <c r="E586" s="6" t="n">
        <v>1.02398500059</v>
      </c>
    </row>
    <row r="587" customFormat="false" ht="14.25" hidden="false" customHeight="false" outlineLevel="0" collapsed="false">
      <c r="A587" s="1" t="s">
        <v>1199</v>
      </c>
      <c r="B587" s="1" t="s">
        <v>1200</v>
      </c>
      <c r="C587" s="1" t="s">
        <v>122</v>
      </c>
      <c r="D587" s="5" t="n">
        <v>0.000274</v>
      </c>
      <c r="E587" s="6" t="n">
        <v>1.02398500059</v>
      </c>
    </row>
    <row r="588" customFormat="false" ht="14.25" hidden="false" customHeight="false" outlineLevel="0" collapsed="false">
      <c r="A588" s="1" t="s">
        <v>1201</v>
      </c>
      <c r="B588" s="1" t="s">
        <v>1202</v>
      </c>
      <c r="C588" s="1" t="s">
        <v>9</v>
      </c>
      <c r="D588" s="5" t="n">
        <v>0.000274</v>
      </c>
      <c r="E588" s="6" t="n">
        <v>1.02398500059</v>
      </c>
    </row>
    <row r="589" customFormat="false" ht="14.25" hidden="false" customHeight="false" outlineLevel="0" collapsed="false">
      <c r="A589" s="1" t="s">
        <v>1203</v>
      </c>
      <c r="B589" s="1" t="s">
        <v>1204</v>
      </c>
      <c r="C589" s="1" t="s">
        <v>9</v>
      </c>
      <c r="D589" s="5" t="n">
        <v>0.000274</v>
      </c>
      <c r="E589" s="6" t="n">
        <v>1.02398500059</v>
      </c>
    </row>
    <row r="590" customFormat="false" ht="14.25" hidden="false" customHeight="false" outlineLevel="0" collapsed="false">
      <c r="A590" s="1" t="s">
        <v>1205</v>
      </c>
      <c r="B590" s="1" t="s">
        <v>1206</v>
      </c>
      <c r="C590" s="1" t="s">
        <v>122</v>
      </c>
      <c r="D590" s="5" t="n">
        <v>0.000273</v>
      </c>
      <c r="E590" s="6" t="n">
        <v>1.020247829055</v>
      </c>
    </row>
    <row r="591" customFormat="false" ht="14.25" hidden="false" customHeight="false" outlineLevel="0" collapsed="false">
      <c r="A591" s="1" t="s">
        <v>1207</v>
      </c>
      <c r="B591" s="1" t="s">
        <v>1208</v>
      </c>
      <c r="C591" s="1" t="s">
        <v>9</v>
      </c>
      <c r="D591" s="5" t="n">
        <v>0.000273</v>
      </c>
      <c r="E591" s="6" t="n">
        <v>1.020247829055</v>
      </c>
    </row>
    <row r="592" customFormat="false" ht="14.25" hidden="false" customHeight="false" outlineLevel="0" collapsed="false">
      <c r="A592" s="1" t="s">
        <v>1209</v>
      </c>
      <c r="B592" s="1" t="s">
        <v>1210</v>
      </c>
      <c r="C592" s="1" t="s">
        <v>131</v>
      </c>
      <c r="D592" s="5" t="n">
        <v>0.000273</v>
      </c>
      <c r="E592" s="6" t="n">
        <v>1.020247829055</v>
      </c>
    </row>
    <row r="593" customFormat="false" ht="14.25" hidden="false" customHeight="false" outlineLevel="0" collapsed="false">
      <c r="A593" s="1" t="s">
        <v>1211</v>
      </c>
      <c r="B593" s="1" t="s">
        <v>1212</v>
      </c>
      <c r="C593" s="1" t="s">
        <v>122</v>
      </c>
      <c r="D593" s="5" t="n">
        <v>0.000273</v>
      </c>
      <c r="E593" s="6" t="n">
        <v>1.020247829055</v>
      </c>
    </row>
    <row r="594" customFormat="false" ht="14.25" hidden="false" customHeight="false" outlineLevel="0" collapsed="false">
      <c r="A594" s="1" t="s">
        <v>1213</v>
      </c>
      <c r="B594" s="1" t="s">
        <v>1214</v>
      </c>
      <c r="C594" s="1" t="s">
        <v>122</v>
      </c>
      <c r="D594" s="5" t="n">
        <v>0.000272</v>
      </c>
      <c r="E594" s="6" t="n">
        <v>1.01651065752</v>
      </c>
    </row>
    <row r="595" customFormat="false" ht="14.25" hidden="false" customHeight="false" outlineLevel="0" collapsed="false">
      <c r="A595" s="1" t="s">
        <v>1215</v>
      </c>
      <c r="B595" s="1" t="s">
        <v>1216</v>
      </c>
      <c r="C595" s="1" t="s">
        <v>9</v>
      </c>
      <c r="D595" s="5" t="n">
        <v>0.000272</v>
      </c>
      <c r="E595" s="6" t="n">
        <v>1.01651065752</v>
      </c>
    </row>
    <row r="596" customFormat="false" ht="14.25" hidden="false" customHeight="false" outlineLevel="0" collapsed="false">
      <c r="A596" s="1" t="s">
        <v>1217</v>
      </c>
      <c r="B596" s="1" t="s">
        <v>1218</v>
      </c>
      <c r="C596" s="1" t="s">
        <v>9</v>
      </c>
      <c r="D596" s="5" t="n">
        <v>0.000272</v>
      </c>
      <c r="E596" s="6" t="n">
        <v>1.01651065752</v>
      </c>
    </row>
    <row r="597" customFormat="false" ht="14.25" hidden="false" customHeight="false" outlineLevel="0" collapsed="false">
      <c r="A597" s="1" t="s">
        <v>1219</v>
      </c>
      <c r="B597" s="1" t="s">
        <v>1220</v>
      </c>
      <c r="C597" s="1" t="s">
        <v>9</v>
      </c>
      <c r="D597" s="5" t="n">
        <v>0.000272</v>
      </c>
      <c r="E597" s="6" t="n">
        <v>1.01651065752</v>
      </c>
    </row>
    <row r="598" customFormat="false" ht="14.25" hidden="false" customHeight="false" outlineLevel="0" collapsed="false">
      <c r="A598" s="1" t="s">
        <v>1221</v>
      </c>
      <c r="B598" s="1" t="s">
        <v>1222</v>
      </c>
      <c r="C598" s="1" t="s">
        <v>122</v>
      </c>
      <c r="D598" s="5" t="n">
        <v>0.000271</v>
      </c>
      <c r="E598" s="6" t="n">
        <v>1.012773485985</v>
      </c>
    </row>
    <row r="599" customFormat="false" ht="14.25" hidden="false" customHeight="false" outlineLevel="0" collapsed="false">
      <c r="A599" s="1" t="s">
        <v>1223</v>
      </c>
      <c r="B599" s="1" t="s">
        <v>1224</v>
      </c>
      <c r="C599" s="1" t="s">
        <v>122</v>
      </c>
      <c r="D599" s="5" t="n">
        <v>0.00027</v>
      </c>
      <c r="E599" s="6" t="n">
        <v>1.00903631445</v>
      </c>
    </row>
    <row r="600" customFormat="false" ht="14.25" hidden="false" customHeight="false" outlineLevel="0" collapsed="false">
      <c r="A600" s="1" t="s">
        <v>1225</v>
      </c>
      <c r="B600" s="1" t="s">
        <v>1226</v>
      </c>
      <c r="C600" s="1" t="s">
        <v>9</v>
      </c>
      <c r="D600" s="5" t="n">
        <v>0.00027</v>
      </c>
      <c r="E600" s="6" t="n">
        <v>1.00903631445</v>
      </c>
    </row>
    <row r="601" customFormat="false" ht="14.25" hidden="false" customHeight="false" outlineLevel="0" collapsed="false">
      <c r="A601" s="1" t="s">
        <v>1227</v>
      </c>
      <c r="B601" s="1" t="s">
        <v>1228</v>
      </c>
      <c r="C601" s="1" t="s">
        <v>131</v>
      </c>
      <c r="D601" s="5" t="n">
        <v>0.000268</v>
      </c>
      <c r="E601" s="6" t="n">
        <v>1.00156197138</v>
      </c>
    </row>
    <row r="602" customFormat="false" ht="14.25" hidden="false" customHeight="false" outlineLevel="0" collapsed="false">
      <c r="A602" s="1" t="s">
        <v>1229</v>
      </c>
      <c r="B602" s="1" t="s">
        <v>1230</v>
      </c>
      <c r="C602" s="1" t="s">
        <v>131</v>
      </c>
      <c r="D602" s="5" t="n">
        <v>0.000267</v>
      </c>
      <c r="E602" s="6" t="n">
        <v>0.997824799845</v>
      </c>
    </row>
    <row r="603" customFormat="false" ht="14.25" hidden="false" customHeight="false" outlineLevel="0" collapsed="false">
      <c r="A603" s="1" t="s">
        <v>1231</v>
      </c>
      <c r="B603" s="1" t="s">
        <v>1232</v>
      </c>
      <c r="C603" s="1" t="s">
        <v>165</v>
      </c>
      <c r="D603" s="5" t="n">
        <v>0.000267</v>
      </c>
      <c r="E603" s="6" t="n">
        <v>0.997824799845</v>
      </c>
    </row>
    <row r="604" customFormat="false" ht="14.25" hidden="false" customHeight="false" outlineLevel="0" collapsed="false">
      <c r="A604" s="1" t="s">
        <v>1233</v>
      </c>
      <c r="B604" s="1" t="s">
        <v>1234</v>
      </c>
      <c r="C604" s="1" t="s">
        <v>152</v>
      </c>
      <c r="D604" s="5" t="n">
        <v>0.000266</v>
      </c>
      <c r="E604" s="6" t="n">
        <v>0.99408762831</v>
      </c>
    </row>
    <row r="605" customFormat="false" ht="14.25" hidden="false" customHeight="false" outlineLevel="0" collapsed="false">
      <c r="A605" s="1" t="s">
        <v>1235</v>
      </c>
      <c r="B605" s="1" t="s">
        <v>1236</v>
      </c>
      <c r="C605" s="1" t="s">
        <v>9</v>
      </c>
      <c r="D605" s="5" t="n">
        <v>0.000265</v>
      </c>
      <c r="E605" s="6" t="n">
        <v>0.990350456775</v>
      </c>
    </row>
    <row r="606" customFormat="false" ht="14.25" hidden="false" customHeight="false" outlineLevel="0" collapsed="false">
      <c r="A606" s="1" t="s">
        <v>1237</v>
      </c>
      <c r="B606" s="1" t="s">
        <v>1238</v>
      </c>
      <c r="C606" s="1" t="s">
        <v>42</v>
      </c>
      <c r="D606" s="5" t="n">
        <v>0.000265</v>
      </c>
      <c r="E606" s="6" t="n">
        <v>0.990350456775</v>
      </c>
    </row>
    <row r="607" customFormat="false" ht="14.25" hidden="false" customHeight="false" outlineLevel="0" collapsed="false">
      <c r="A607" s="1" t="s">
        <v>1239</v>
      </c>
      <c r="B607" s="1" t="s">
        <v>1240</v>
      </c>
      <c r="C607" s="1" t="s">
        <v>9</v>
      </c>
      <c r="D607" s="5" t="n">
        <v>0.000264</v>
      </c>
      <c r="E607" s="6" t="n">
        <v>0.98661328524</v>
      </c>
    </row>
    <row r="608" customFormat="false" ht="14.25" hidden="false" customHeight="false" outlineLevel="0" collapsed="false">
      <c r="A608" s="1" t="s">
        <v>1241</v>
      </c>
      <c r="B608" s="1" t="s">
        <v>1242</v>
      </c>
      <c r="C608" s="1" t="s">
        <v>122</v>
      </c>
      <c r="D608" s="5" t="n">
        <v>0.000264</v>
      </c>
      <c r="E608" s="6" t="n">
        <v>0.98661328524</v>
      </c>
    </row>
    <row r="609" customFormat="false" ht="14.25" hidden="false" customHeight="false" outlineLevel="0" collapsed="false">
      <c r="A609" s="1" t="s">
        <v>1243</v>
      </c>
      <c r="B609" s="1" t="s">
        <v>1244</v>
      </c>
      <c r="C609" s="1" t="s">
        <v>317</v>
      </c>
      <c r="D609" s="5" t="n">
        <v>0.000263</v>
      </c>
      <c r="E609" s="6" t="n">
        <v>0.982876113705</v>
      </c>
    </row>
    <row r="610" customFormat="false" ht="14.25" hidden="false" customHeight="false" outlineLevel="0" collapsed="false">
      <c r="A610" s="1" t="s">
        <v>1245</v>
      </c>
      <c r="B610" s="1" t="s">
        <v>1246</v>
      </c>
      <c r="C610" s="1" t="s">
        <v>9</v>
      </c>
      <c r="D610" s="5" t="n">
        <v>0.000263</v>
      </c>
      <c r="E610" s="6" t="n">
        <v>0.982876113705</v>
      </c>
    </row>
    <row r="611" customFormat="false" ht="14.25" hidden="false" customHeight="false" outlineLevel="0" collapsed="false">
      <c r="A611" s="1" t="s">
        <v>1247</v>
      </c>
      <c r="B611" s="1" t="s">
        <v>1248</v>
      </c>
      <c r="C611" s="1" t="s">
        <v>122</v>
      </c>
      <c r="D611" s="5" t="n">
        <v>0.000262</v>
      </c>
      <c r="E611" s="6" t="n">
        <v>0.97913894217</v>
      </c>
    </row>
    <row r="612" customFormat="false" ht="14.25" hidden="false" customHeight="false" outlineLevel="0" collapsed="false">
      <c r="A612" s="1" t="s">
        <v>1249</v>
      </c>
      <c r="B612" s="1" t="s">
        <v>1250</v>
      </c>
      <c r="C612" s="1" t="s">
        <v>131</v>
      </c>
      <c r="D612" s="5" t="n">
        <v>0.000262</v>
      </c>
      <c r="E612" s="6" t="n">
        <v>0.97913894217</v>
      </c>
    </row>
    <row r="613" customFormat="false" ht="14.25" hidden="false" customHeight="false" outlineLevel="0" collapsed="false">
      <c r="A613" s="1" t="s">
        <v>1251</v>
      </c>
      <c r="B613" s="1" t="s">
        <v>1252</v>
      </c>
      <c r="C613" s="1" t="s">
        <v>9</v>
      </c>
      <c r="D613" s="5" t="n">
        <v>0.000262</v>
      </c>
      <c r="E613" s="6" t="n">
        <v>0.97913894217</v>
      </c>
    </row>
    <row r="614" customFormat="false" ht="14.25" hidden="false" customHeight="false" outlineLevel="0" collapsed="false">
      <c r="A614" s="1" t="s">
        <v>1253</v>
      </c>
      <c r="B614" s="1" t="s">
        <v>1254</v>
      </c>
      <c r="C614" s="1" t="s">
        <v>9</v>
      </c>
      <c r="D614" s="5" t="n">
        <v>0.000261</v>
      </c>
      <c r="E614" s="6" t="n">
        <v>0.975401770635</v>
      </c>
    </row>
    <row r="615" customFormat="false" ht="14.25" hidden="false" customHeight="false" outlineLevel="0" collapsed="false">
      <c r="A615" s="1" t="s">
        <v>1255</v>
      </c>
      <c r="B615" s="1" t="s">
        <v>1256</v>
      </c>
      <c r="C615" s="1" t="s">
        <v>9</v>
      </c>
      <c r="D615" s="5" t="n">
        <v>0.000261</v>
      </c>
      <c r="E615" s="6" t="n">
        <v>0.975401770635</v>
      </c>
    </row>
    <row r="616" customFormat="false" ht="14.25" hidden="false" customHeight="false" outlineLevel="0" collapsed="false">
      <c r="A616" s="1" t="s">
        <v>1257</v>
      </c>
      <c r="B616" s="1" t="s">
        <v>1258</v>
      </c>
      <c r="C616" s="1" t="s">
        <v>179</v>
      </c>
      <c r="D616" s="5" t="n">
        <v>0.00026</v>
      </c>
      <c r="E616" s="6" t="n">
        <v>0.9716645991</v>
      </c>
    </row>
    <row r="617" customFormat="false" ht="14.25" hidden="false" customHeight="false" outlineLevel="0" collapsed="false">
      <c r="A617" s="1" t="s">
        <v>1259</v>
      </c>
      <c r="B617" s="1" t="s">
        <v>1260</v>
      </c>
      <c r="C617" s="1" t="s">
        <v>9</v>
      </c>
      <c r="D617" s="5" t="n">
        <v>0.00026</v>
      </c>
      <c r="E617" s="6" t="n">
        <v>0.9716645991</v>
      </c>
    </row>
    <row r="618" customFormat="false" ht="14.25" hidden="false" customHeight="false" outlineLevel="0" collapsed="false">
      <c r="A618" s="1" t="s">
        <v>1261</v>
      </c>
      <c r="B618" s="1" t="s">
        <v>1262</v>
      </c>
      <c r="C618" s="1" t="s">
        <v>152</v>
      </c>
      <c r="D618" s="5" t="n">
        <v>0.000258</v>
      </c>
      <c r="E618" s="6" t="n">
        <v>0.96419025603</v>
      </c>
    </row>
    <row r="619" customFormat="false" ht="14.25" hidden="false" customHeight="false" outlineLevel="0" collapsed="false">
      <c r="A619" s="1" t="s">
        <v>1263</v>
      </c>
      <c r="B619" s="1" t="s">
        <v>1264</v>
      </c>
      <c r="C619" s="1" t="s">
        <v>9</v>
      </c>
      <c r="D619" s="5" t="n">
        <v>0.000258</v>
      </c>
      <c r="E619" s="6" t="n">
        <v>0.96419025603</v>
      </c>
    </row>
    <row r="620" customFormat="false" ht="14.25" hidden="false" customHeight="false" outlineLevel="0" collapsed="false">
      <c r="A620" s="1" t="s">
        <v>1265</v>
      </c>
      <c r="B620" s="1" t="s">
        <v>1266</v>
      </c>
      <c r="C620" s="1" t="s">
        <v>9</v>
      </c>
      <c r="D620" s="5" t="n">
        <v>0.000256</v>
      </c>
      <c r="E620" s="6" t="n">
        <v>0.95671591296</v>
      </c>
    </row>
    <row r="621" customFormat="false" ht="14.25" hidden="false" customHeight="false" outlineLevel="0" collapsed="false">
      <c r="A621" s="1" t="s">
        <v>1267</v>
      </c>
      <c r="B621" s="1" t="s">
        <v>1268</v>
      </c>
      <c r="C621" s="1" t="s">
        <v>9</v>
      </c>
      <c r="D621" s="5" t="n">
        <v>0.000254</v>
      </c>
      <c r="E621" s="6" t="n">
        <v>0.94924156989</v>
      </c>
    </row>
    <row r="622" customFormat="false" ht="14.25" hidden="false" customHeight="false" outlineLevel="0" collapsed="false">
      <c r="A622" s="1" t="s">
        <v>1269</v>
      </c>
      <c r="B622" s="1" t="s">
        <v>1270</v>
      </c>
      <c r="C622" s="1" t="s">
        <v>9</v>
      </c>
      <c r="D622" s="5" t="n">
        <v>0.000254</v>
      </c>
      <c r="E622" s="6" t="n">
        <v>0.94924156989</v>
      </c>
    </row>
    <row r="623" customFormat="false" ht="14.25" hidden="false" customHeight="false" outlineLevel="0" collapsed="false">
      <c r="A623" s="1" t="s">
        <v>1271</v>
      </c>
      <c r="B623" s="1" t="s">
        <v>1272</v>
      </c>
      <c r="C623" s="1" t="s">
        <v>122</v>
      </c>
      <c r="D623" s="5" t="n">
        <v>0.000254</v>
      </c>
      <c r="E623" s="6" t="n">
        <v>0.94924156989</v>
      </c>
    </row>
    <row r="624" customFormat="false" ht="14.25" hidden="false" customHeight="false" outlineLevel="0" collapsed="false">
      <c r="A624" s="1" t="s">
        <v>1273</v>
      </c>
      <c r="B624" s="1" t="s">
        <v>1274</v>
      </c>
      <c r="C624" s="1" t="s">
        <v>255</v>
      </c>
      <c r="D624" s="5" t="n">
        <v>0.000253</v>
      </c>
      <c r="E624" s="6" t="n">
        <v>0.945504398355</v>
      </c>
    </row>
    <row r="625" customFormat="false" ht="14.25" hidden="false" customHeight="false" outlineLevel="0" collapsed="false">
      <c r="A625" s="1" t="s">
        <v>1275</v>
      </c>
      <c r="B625" s="1" t="s">
        <v>1276</v>
      </c>
      <c r="C625" s="1" t="s">
        <v>42</v>
      </c>
      <c r="D625" s="5" t="n">
        <v>0.000253</v>
      </c>
      <c r="E625" s="6" t="n">
        <v>0.945504398355</v>
      </c>
    </row>
    <row r="626" customFormat="false" ht="14.25" hidden="false" customHeight="false" outlineLevel="0" collapsed="false">
      <c r="A626" s="1" t="s">
        <v>1277</v>
      </c>
      <c r="B626" s="1" t="s">
        <v>1278</v>
      </c>
      <c r="C626" s="1" t="s">
        <v>42</v>
      </c>
      <c r="D626" s="5" t="n">
        <v>0.000252</v>
      </c>
      <c r="E626" s="6" t="n">
        <v>0.94176722682</v>
      </c>
    </row>
    <row r="627" customFormat="false" ht="14.25" hidden="false" customHeight="false" outlineLevel="0" collapsed="false">
      <c r="A627" s="1" t="s">
        <v>1279</v>
      </c>
      <c r="B627" s="1" t="s">
        <v>1280</v>
      </c>
      <c r="C627" s="1" t="s">
        <v>9</v>
      </c>
      <c r="D627" s="5" t="n">
        <v>0.000252</v>
      </c>
      <c r="E627" s="6" t="n">
        <v>0.94176722682</v>
      </c>
    </row>
    <row r="628" customFormat="false" ht="14.25" hidden="false" customHeight="false" outlineLevel="0" collapsed="false">
      <c r="A628" s="1" t="s">
        <v>1281</v>
      </c>
      <c r="B628" s="1" t="s">
        <v>1282</v>
      </c>
      <c r="C628" s="1" t="s">
        <v>69</v>
      </c>
      <c r="D628" s="5" t="n">
        <v>0.000252</v>
      </c>
      <c r="E628" s="6" t="n">
        <v>0.94176722682</v>
      </c>
    </row>
    <row r="629" customFormat="false" ht="14.25" hidden="false" customHeight="false" outlineLevel="0" collapsed="false">
      <c r="A629" s="1" t="s">
        <v>1283</v>
      </c>
      <c r="B629" s="1" t="s">
        <v>1284</v>
      </c>
      <c r="C629" s="1" t="s">
        <v>506</v>
      </c>
      <c r="D629" s="5" t="n">
        <v>0.000251</v>
      </c>
      <c r="E629" s="6" t="n">
        <v>0.938030055285</v>
      </c>
    </row>
    <row r="630" customFormat="false" ht="14.25" hidden="false" customHeight="false" outlineLevel="0" collapsed="false">
      <c r="A630" s="1" t="s">
        <v>1285</v>
      </c>
      <c r="B630" s="1" t="s">
        <v>1286</v>
      </c>
      <c r="C630" s="1" t="s">
        <v>255</v>
      </c>
      <c r="D630" s="5" t="n">
        <v>0.000251</v>
      </c>
      <c r="E630" s="6" t="n">
        <v>0.938030055285</v>
      </c>
    </row>
    <row r="631" customFormat="false" ht="14.25" hidden="false" customHeight="false" outlineLevel="0" collapsed="false">
      <c r="A631" s="1" t="s">
        <v>1287</v>
      </c>
      <c r="B631" s="1" t="s">
        <v>1288</v>
      </c>
      <c r="C631" s="1" t="s">
        <v>9</v>
      </c>
      <c r="D631" s="5" t="n">
        <v>0.00025</v>
      </c>
      <c r="E631" s="6" t="n">
        <v>0.93429288375</v>
      </c>
    </row>
    <row r="632" customFormat="false" ht="14.25" hidden="false" customHeight="false" outlineLevel="0" collapsed="false">
      <c r="A632" s="1" t="s">
        <v>1289</v>
      </c>
      <c r="B632" s="1" t="s">
        <v>1290</v>
      </c>
      <c r="C632" s="1" t="s">
        <v>9</v>
      </c>
      <c r="D632" s="5" t="n">
        <v>0.00025</v>
      </c>
      <c r="E632" s="6" t="n">
        <v>0.93429288375</v>
      </c>
    </row>
    <row r="633" customFormat="false" ht="14.25" hidden="false" customHeight="false" outlineLevel="0" collapsed="false">
      <c r="A633" s="1" t="s">
        <v>1291</v>
      </c>
      <c r="B633" s="1" t="s">
        <v>1292</v>
      </c>
      <c r="C633" s="1" t="s">
        <v>9</v>
      </c>
      <c r="D633" s="5" t="n">
        <v>0.00025</v>
      </c>
      <c r="E633" s="6" t="n">
        <v>0.93429288375</v>
      </c>
    </row>
    <row r="634" customFormat="false" ht="14.25" hidden="false" customHeight="false" outlineLevel="0" collapsed="false">
      <c r="A634" s="1" t="s">
        <v>1293</v>
      </c>
      <c r="B634" s="1" t="s">
        <v>1294</v>
      </c>
      <c r="C634" s="1" t="s">
        <v>97</v>
      </c>
      <c r="D634" s="5" t="n">
        <v>0.000249</v>
      </c>
      <c r="E634" s="6" t="n">
        <v>0.930555712215</v>
      </c>
    </row>
    <row r="635" customFormat="false" ht="14.25" hidden="false" customHeight="false" outlineLevel="0" collapsed="false">
      <c r="A635" s="1" t="s">
        <v>1295</v>
      </c>
      <c r="B635" s="1" t="s">
        <v>1296</v>
      </c>
      <c r="C635" s="1" t="s">
        <v>152</v>
      </c>
      <c r="D635" s="5" t="n">
        <v>0.000247</v>
      </c>
      <c r="E635" s="6" t="n">
        <v>0.923081369145</v>
      </c>
    </row>
    <row r="636" customFormat="false" ht="14.25" hidden="false" customHeight="false" outlineLevel="0" collapsed="false">
      <c r="A636" s="1" t="s">
        <v>1297</v>
      </c>
      <c r="B636" s="1" t="s">
        <v>1298</v>
      </c>
      <c r="C636" s="1" t="s">
        <v>9</v>
      </c>
      <c r="D636" s="5" t="n">
        <v>0.000247</v>
      </c>
      <c r="E636" s="6" t="n">
        <v>0.923081369145</v>
      </c>
    </row>
    <row r="637" customFormat="false" ht="14.25" hidden="false" customHeight="false" outlineLevel="0" collapsed="false">
      <c r="A637" s="1" t="s">
        <v>1299</v>
      </c>
      <c r="B637" s="1" t="s">
        <v>1300</v>
      </c>
      <c r="C637" s="1" t="s">
        <v>122</v>
      </c>
      <c r="D637" s="5" t="n">
        <v>0.000246</v>
      </c>
      <c r="E637" s="6" t="n">
        <v>0.91934419761</v>
      </c>
    </row>
    <row r="638" customFormat="false" ht="14.25" hidden="false" customHeight="false" outlineLevel="0" collapsed="false">
      <c r="A638" s="1" t="s">
        <v>1301</v>
      </c>
      <c r="B638" s="1" t="s">
        <v>1302</v>
      </c>
      <c r="C638" s="1" t="s">
        <v>9</v>
      </c>
      <c r="D638" s="5" t="n">
        <v>0.000245</v>
      </c>
      <c r="E638" s="6" t="n">
        <v>0.915607026075</v>
      </c>
    </row>
    <row r="639" customFormat="false" ht="14.25" hidden="false" customHeight="false" outlineLevel="0" collapsed="false">
      <c r="A639" s="1" t="s">
        <v>1303</v>
      </c>
      <c r="B639" s="1" t="s">
        <v>1304</v>
      </c>
      <c r="C639" s="1" t="s">
        <v>9</v>
      </c>
      <c r="D639" s="5" t="n">
        <v>0.000245</v>
      </c>
      <c r="E639" s="6" t="n">
        <v>0.915607026075</v>
      </c>
    </row>
    <row r="640" customFormat="false" ht="14.25" hidden="false" customHeight="false" outlineLevel="0" collapsed="false">
      <c r="A640" s="1" t="s">
        <v>1305</v>
      </c>
      <c r="B640" s="1" t="s">
        <v>1306</v>
      </c>
      <c r="C640" s="1" t="s">
        <v>9</v>
      </c>
      <c r="D640" s="5" t="n">
        <v>0.000245</v>
      </c>
      <c r="E640" s="6" t="n">
        <v>0.915607026075</v>
      </c>
    </row>
    <row r="641" customFormat="false" ht="14.25" hidden="false" customHeight="false" outlineLevel="0" collapsed="false">
      <c r="A641" s="1" t="s">
        <v>1307</v>
      </c>
      <c r="B641" s="1" t="s">
        <v>1308</v>
      </c>
      <c r="C641" s="1" t="s">
        <v>9</v>
      </c>
      <c r="D641" s="5" t="n">
        <v>0.000245</v>
      </c>
      <c r="E641" s="6" t="n">
        <v>0.915607026075</v>
      </c>
    </row>
    <row r="642" customFormat="false" ht="14.25" hidden="false" customHeight="false" outlineLevel="0" collapsed="false">
      <c r="A642" s="1" t="s">
        <v>1309</v>
      </c>
      <c r="B642" s="1" t="s">
        <v>1310</v>
      </c>
      <c r="C642" s="1" t="s">
        <v>9</v>
      </c>
      <c r="D642" s="5" t="n">
        <v>0.000243</v>
      </c>
      <c r="E642" s="6" t="n">
        <v>0.908132683005</v>
      </c>
    </row>
    <row r="643" customFormat="false" ht="14.25" hidden="false" customHeight="false" outlineLevel="0" collapsed="false">
      <c r="A643" s="1" t="s">
        <v>1311</v>
      </c>
      <c r="B643" s="1" t="s">
        <v>1312</v>
      </c>
      <c r="C643" s="1" t="s">
        <v>80</v>
      </c>
      <c r="D643" s="5" t="n">
        <v>0.000243</v>
      </c>
      <c r="E643" s="6" t="n">
        <v>0.908132683005</v>
      </c>
    </row>
    <row r="644" customFormat="false" ht="14.25" hidden="false" customHeight="false" outlineLevel="0" collapsed="false">
      <c r="A644" s="1" t="s">
        <v>1313</v>
      </c>
      <c r="B644" s="1" t="s">
        <v>1314</v>
      </c>
      <c r="C644" s="1" t="s">
        <v>9</v>
      </c>
      <c r="D644" s="5" t="n">
        <v>0.000242</v>
      </c>
      <c r="E644" s="6" t="n">
        <v>0.90439551147</v>
      </c>
    </row>
    <row r="645" customFormat="false" ht="14.25" hidden="false" customHeight="false" outlineLevel="0" collapsed="false">
      <c r="A645" s="1" t="s">
        <v>1315</v>
      </c>
      <c r="B645" s="1" t="s">
        <v>1316</v>
      </c>
      <c r="C645" s="1" t="s">
        <v>170</v>
      </c>
      <c r="D645" s="5" t="n">
        <v>0.000242</v>
      </c>
      <c r="E645" s="6" t="n">
        <v>0.90439551147</v>
      </c>
    </row>
    <row r="646" customFormat="false" ht="14.25" hidden="false" customHeight="false" outlineLevel="0" collapsed="false">
      <c r="A646" s="1" t="s">
        <v>1317</v>
      </c>
      <c r="B646" s="1" t="s">
        <v>1318</v>
      </c>
      <c r="C646" s="1" t="s">
        <v>9</v>
      </c>
      <c r="D646" s="5" t="n">
        <v>0.000242</v>
      </c>
      <c r="E646" s="6" t="n">
        <v>0.90439551147</v>
      </c>
    </row>
    <row r="647" customFormat="false" ht="14.25" hidden="false" customHeight="false" outlineLevel="0" collapsed="false">
      <c r="A647" s="1" t="s">
        <v>1319</v>
      </c>
      <c r="B647" s="1" t="s">
        <v>1320</v>
      </c>
      <c r="C647" s="1" t="s">
        <v>9</v>
      </c>
      <c r="D647" s="5" t="n">
        <v>0.000241</v>
      </c>
      <c r="E647" s="6" t="n">
        <v>0.900658339935</v>
      </c>
    </row>
    <row r="648" customFormat="false" ht="14.25" hidden="false" customHeight="false" outlineLevel="0" collapsed="false">
      <c r="A648" s="1" t="s">
        <v>1321</v>
      </c>
      <c r="B648" s="1" t="s">
        <v>1322</v>
      </c>
      <c r="C648" s="1" t="s">
        <v>9</v>
      </c>
      <c r="D648" s="5" t="n">
        <v>0.000241</v>
      </c>
      <c r="E648" s="6" t="n">
        <v>0.900658339935</v>
      </c>
    </row>
    <row r="649" customFormat="false" ht="14.25" hidden="false" customHeight="false" outlineLevel="0" collapsed="false">
      <c r="A649" s="1" t="s">
        <v>1323</v>
      </c>
      <c r="B649" s="1" t="s">
        <v>1324</v>
      </c>
      <c r="C649" s="1" t="s">
        <v>9</v>
      </c>
      <c r="D649" s="5" t="n">
        <v>0.00024</v>
      </c>
      <c r="E649" s="6" t="n">
        <v>0.8969211684</v>
      </c>
    </row>
    <row r="650" customFormat="false" ht="14.25" hidden="false" customHeight="false" outlineLevel="0" collapsed="false">
      <c r="A650" s="1" t="s">
        <v>1325</v>
      </c>
      <c r="B650" s="1" t="s">
        <v>1326</v>
      </c>
      <c r="C650" s="1" t="s">
        <v>122</v>
      </c>
      <c r="D650" s="5" t="n">
        <v>0.00024</v>
      </c>
      <c r="E650" s="6" t="n">
        <v>0.8969211684</v>
      </c>
    </row>
    <row r="651" customFormat="false" ht="14.25" hidden="false" customHeight="false" outlineLevel="0" collapsed="false">
      <c r="A651" s="1" t="s">
        <v>1327</v>
      </c>
      <c r="B651" s="1" t="s">
        <v>1328</v>
      </c>
      <c r="C651" s="1" t="s">
        <v>246</v>
      </c>
      <c r="D651" s="5" t="n">
        <v>0.00024</v>
      </c>
      <c r="E651" s="6" t="n">
        <v>0.8969211684</v>
      </c>
    </row>
    <row r="652" customFormat="false" ht="14.25" hidden="false" customHeight="false" outlineLevel="0" collapsed="false">
      <c r="A652" s="1" t="s">
        <v>1329</v>
      </c>
      <c r="B652" s="1" t="s">
        <v>1330</v>
      </c>
      <c r="C652" s="1" t="s">
        <v>9</v>
      </c>
      <c r="D652" s="5" t="n">
        <v>0.000239</v>
      </c>
      <c r="E652" s="6" t="n">
        <v>0.893183996865</v>
      </c>
    </row>
    <row r="653" customFormat="false" ht="14.25" hidden="false" customHeight="false" outlineLevel="0" collapsed="false">
      <c r="A653" s="1" t="s">
        <v>1331</v>
      </c>
      <c r="B653" s="1" t="s">
        <v>1332</v>
      </c>
      <c r="C653" s="1" t="s">
        <v>9</v>
      </c>
      <c r="D653" s="5" t="n">
        <v>0.000238</v>
      </c>
      <c r="E653" s="6" t="n">
        <v>0.88944682533</v>
      </c>
    </row>
    <row r="654" customFormat="false" ht="14.25" hidden="false" customHeight="false" outlineLevel="0" collapsed="false">
      <c r="A654" s="1" t="s">
        <v>1333</v>
      </c>
      <c r="B654" s="1" t="s">
        <v>1334</v>
      </c>
      <c r="C654" s="1" t="s">
        <v>122</v>
      </c>
      <c r="D654" s="5" t="n">
        <v>0.000237</v>
      </c>
      <c r="E654" s="6" t="n">
        <v>0.885709653795</v>
      </c>
    </row>
    <row r="655" customFormat="false" ht="14.25" hidden="false" customHeight="false" outlineLevel="0" collapsed="false">
      <c r="A655" s="1" t="s">
        <v>1335</v>
      </c>
      <c r="B655" s="1" t="s">
        <v>1336</v>
      </c>
      <c r="C655" s="1" t="s">
        <v>42</v>
      </c>
      <c r="D655" s="5" t="n">
        <v>0.000237</v>
      </c>
      <c r="E655" s="6" t="n">
        <v>0.885709653795</v>
      </c>
    </row>
    <row r="656" customFormat="false" ht="14.25" hidden="false" customHeight="false" outlineLevel="0" collapsed="false">
      <c r="A656" s="1" t="s">
        <v>1337</v>
      </c>
      <c r="B656" s="1" t="s">
        <v>1338</v>
      </c>
      <c r="C656" s="1" t="s">
        <v>9</v>
      </c>
      <c r="D656" s="5" t="n">
        <v>0.000236</v>
      </c>
      <c r="E656" s="6" t="n">
        <v>0.88197248226</v>
      </c>
    </row>
    <row r="657" customFormat="false" ht="14.25" hidden="false" customHeight="false" outlineLevel="0" collapsed="false">
      <c r="A657" s="1" t="s">
        <v>1339</v>
      </c>
      <c r="B657" s="1" t="s">
        <v>1340</v>
      </c>
      <c r="C657" s="1" t="s">
        <v>122</v>
      </c>
      <c r="D657" s="5" t="n">
        <v>0.000236</v>
      </c>
      <c r="E657" s="6" t="n">
        <v>0.88197248226</v>
      </c>
    </row>
    <row r="658" customFormat="false" ht="14.25" hidden="false" customHeight="false" outlineLevel="0" collapsed="false">
      <c r="A658" s="1" t="s">
        <v>1341</v>
      </c>
      <c r="B658" s="1" t="s">
        <v>1342</v>
      </c>
      <c r="C658" s="1" t="s">
        <v>9</v>
      </c>
      <c r="D658" s="5" t="n">
        <v>0.000236</v>
      </c>
      <c r="E658" s="6" t="n">
        <v>0.88197248226</v>
      </c>
    </row>
    <row r="659" customFormat="false" ht="14.25" hidden="false" customHeight="false" outlineLevel="0" collapsed="false">
      <c r="A659" s="1" t="s">
        <v>1343</v>
      </c>
      <c r="B659" s="1" t="s">
        <v>1344</v>
      </c>
      <c r="C659" s="1" t="s">
        <v>9</v>
      </c>
      <c r="D659" s="5" t="n">
        <v>0.000236</v>
      </c>
      <c r="E659" s="6" t="n">
        <v>0.88197248226</v>
      </c>
    </row>
    <row r="660" customFormat="false" ht="14.25" hidden="false" customHeight="false" outlineLevel="0" collapsed="false">
      <c r="A660" s="1" t="s">
        <v>1345</v>
      </c>
      <c r="B660" s="1" t="s">
        <v>1346</v>
      </c>
      <c r="C660" s="1" t="s">
        <v>97</v>
      </c>
      <c r="D660" s="5" t="n">
        <v>0.000236</v>
      </c>
      <c r="E660" s="6" t="n">
        <v>0.88197248226</v>
      </c>
    </row>
    <row r="661" customFormat="false" ht="14.25" hidden="false" customHeight="false" outlineLevel="0" collapsed="false">
      <c r="A661" s="1" t="s">
        <v>1347</v>
      </c>
      <c r="B661" s="1" t="s">
        <v>1348</v>
      </c>
      <c r="C661" s="1" t="s">
        <v>9</v>
      </c>
      <c r="D661" s="5" t="n">
        <v>0.000236</v>
      </c>
      <c r="E661" s="6" t="n">
        <v>0.88197248226</v>
      </c>
    </row>
    <row r="662" customFormat="false" ht="14.25" hidden="false" customHeight="false" outlineLevel="0" collapsed="false">
      <c r="A662" s="1" t="s">
        <v>1349</v>
      </c>
      <c r="B662" s="1" t="s">
        <v>1350</v>
      </c>
      <c r="C662" s="1" t="s">
        <v>9</v>
      </c>
      <c r="D662" s="5" t="n">
        <v>0.000236</v>
      </c>
      <c r="E662" s="6" t="n">
        <v>0.88197248226</v>
      </c>
    </row>
    <row r="663" customFormat="false" ht="14.25" hidden="false" customHeight="false" outlineLevel="0" collapsed="false">
      <c r="A663" s="1" t="s">
        <v>1351</v>
      </c>
      <c r="B663" s="1" t="s">
        <v>1352</v>
      </c>
      <c r="C663" s="1" t="s">
        <v>278</v>
      </c>
      <c r="D663" s="5" t="n">
        <v>0.000235</v>
      </c>
      <c r="E663" s="6" t="n">
        <v>0.878235310725</v>
      </c>
    </row>
    <row r="664" customFormat="false" ht="14.25" hidden="false" customHeight="false" outlineLevel="0" collapsed="false">
      <c r="A664" s="1" t="s">
        <v>1353</v>
      </c>
      <c r="B664" s="1" t="s">
        <v>1354</v>
      </c>
      <c r="C664" s="1" t="s">
        <v>9</v>
      </c>
      <c r="D664" s="5" t="n">
        <v>0.000235</v>
      </c>
      <c r="E664" s="6" t="n">
        <v>0.878235310725</v>
      </c>
    </row>
    <row r="665" customFormat="false" ht="14.25" hidden="false" customHeight="false" outlineLevel="0" collapsed="false">
      <c r="A665" s="1" t="s">
        <v>1355</v>
      </c>
      <c r="B665" s="1" t="s">
        <v>1356</v>
      </c>
      <c r="C665" s="1" t="s">
        <v>9</v>
      </c>
      <c r="D665" s="5" t="n">
        <v>0.000235</v>
      </c>
      <c r="E665" s="6" t="n">
        <v>0.878235310725</v>
      </c>
    </row>
    <row r="666" customFormat="false" ht="14.25" hidden="false" customHeight="false" outlineLevel="0" collapsed="false">
      <c r="A666" s="1" t="s">
        <v>1357</v>
      </c>
      <c r="B666" s="1" t="s">
        <v>1358</v>
      </c>
      <c r="C666" s="1" t="s">
        <v>9</v>
      </c>
      <c r="D666" s="5" t="n">
        <v>0.000235</v>
      </c>
      <c r="E666" s="6" t="n">
        <v>0.878235310725</v>
      </c>
    </row>
    <row r="667" customFormat="false" ht="14.25" hidden="false" customHeight="false" outlineLevel="0" collapsed="false">
      <c r="A667" s="1" t="s">
        <v>1359</v>
      </c>
      <c r="B667" s="1" t="s">
        <v>1360</v>
      </c>
      <c r="C667" s="1" t="s">
        <v>9</v>
      </c>
      <c r="D667" s="5" t="n">
        <v>0.000235</v>
      </c>
      <c r="E667" s="6" t="n">
        <v>0.878235310725</v>
      </c>
    </row>
    <row r="668" customFormat="false" ht="14.25" hidden="false" customHeight="false" outlineLevel="0" collapsed="false">
      <c r="A668" s="1" t="s">
        <v>1361</v>
      </c>
      <c r="B668" s="1" t="s">
        <v>1362</v>
      </c>
      <c r="C668" s="1" t="s">
        <v>9</v>
      </c>
      <c r="D668" s="5" t="n">
        <v>0.000234</v>
      </c>
      <c r="E668" s="6" t="n">
        <v>0.87449813919</v>
      </c>
    </row>
    <row r="669" customFormat="false" ht="14.25" hidden="false" customHeight="false" outlineLevel="0" collapsed="false">
      <c r="A669" s="1" t="s">
        <v>1363</v>
      </c>
      <c r="B669" s="1" t="s">
        <v>1364</v>
      </c>
      <c r="C669" s="1" t="s">
        <v>131</v>
      </c>
      <c r="D669" s="5" t="n">
        <v>0.000233</v>
      </c>
      <c r="E669" s="6" t="n">
        <v>0.870760967655</v>
      </c>
    </row>
    <row r="670" customFormat="false" ht="14.25" hidden="false" customHeight="false" outlineLevel="0" collapsed="false">
      <c r="A670" s="1" t="s">
        <v>1365</v>
      </c>
      <c r="B670" s="1" t="s">
        <v>1366</v>
      </c>
      <c r="C670" s="1" t="s">
        <v>122</v>
      </c>
      <c r="D670" s="5" t="n">
        <v>0.000232</v>
      </c>
      <c r="E670" s="6" t="n">
        <v>0.86702379612</v>
      </c>
    </row>
    <row r="671" customFormat="false" ht="14.25" hidden="false" customHeight="false" outlineLevel="0" collapsed="false">
      <c r="A671" s="1" t="s">
        <v>1367</v>
      </c>
      <c r="B671" s="1" t="s">
        <v>1368</v>
      </c>
      <c r="C671" s="1" t="s">
        <v>122</v>
      </c>
      <c r="D671" s="5" t="n">
        <v>0.000232</v>
      </c>
      <c r="E671" s="6" t="n">
        <v>0.86702379612</v>
      </c>
    </row>
    <row r="672" customFormat="false" ht="14.25" hidden="false" customHeight="false" outlineLevel="0" collapsed="false">
      <c r="A672" s="1" t="s">
        <v>1369</v>
      </c>
      <c r="B672" s="1" t="s">
        <v>1370</v>
      </c>
      <c r="C672" s="1" t="s">
        <v>122</v>
      </c>
      <c r="D672" s="5" t="n">
        <v>0.000231</v>
      </c>
      <c r="E672" s="6" t="n">
        <v>0.863286624585</v>
      </c>
    </row>
    <row r="673" customFormat="false" ht="14.25" hidden="false" customHeight="false" outlineLevel="0" collapsed="false">
      <c r="A673" s="1" t="s">
        <v>1371</v>
      </c>
      <c r="B673" s="1" t="s">
        <v>1372</v>
      </c>
      <c r="C673" s="1" t="s">
        <v>278</v>
      </c>
      <c r="D673" s="5" t="n">
        <v>0.000229</v>
      </c>
      <c r="E673" s="6" t="n">
        <v>0.855812281515</v>
      </c>
    </row>
    <row r="674" customFormat="false" ht="14.25" hidden="false" customHeight="false" outlineLevel="0" collapsed="false">
      <c r="A674" s="1" t="s">
        <v>1373</v>
      </c>
      <c r="B674" s="1" t="s">
        <v>1374</v>
      </c>
      <c r="C674" s="1" t="s">
        <v>131</v>
      </c>
      <c r="D674" s="5" t="n">
        <v>0.000229</v>
      </c>
      <c r="E674" s="6" t="n">
        <v>0.855812281515</v>
      </c>
    </row>
    <row r="675" customFormat="false" ht="14.25" hidden="false" customHeight="false" outlineLevel="0" collapsed="false">
      <c r="A675" s="1" t="s">
        <v>1375</v>
      </c>
      <c r="B675" s="1" t="s">
        <v>1376</v>
      </c>
      <c r="C675" s="1" t="s">
        <v>97</v>
      </c>
      <c r="D675" s="5" t="n">
        <v>0.000229</v>
      </c>
      <c r="E675" s="6" t="n">
        <v>0.855812281515</v>
      </c>
    </row>
    <row r="676" customFormat="false" ht="14.25" hidden="false" customHeight="false" outlineLevel="0" collapsed="false">
      <c r="A676" s="1" t="s">
        <v>1377</v>
      </c>
      <c r="B676" s="1" t="s">
        <v>1378</v>
      </c>
      <c r="C676" s="1" t="s">
        <v>97</v>
      </c>
      <c r="D676" s="5" t="n">
        <v>0.000228</v>
      </c>
      <c r="E676" s="6" t="n">
        <v>0.85207510998</v>
      </c>
    </row>
    <row r="677" customFormat="false" ht="14.25" hidden="false" customHeight="false" outlineLevel="0" collapsed="false">
      <c r="A677" s="1" t="s">
        <v>1379</v>
      </c>
      <c r="B677" s="1" t="s">
        <v>1380</v>
      </c>
      <c r="C677" s="1" t="s">
        <v>80</v>
      </c>
      <c r="D677" s="5" t="n">
        <v>0.000228</v>
      </c>
      <c r="E677" s="6" t="n">
        <v>0.85207510998</v>
      </c>
    </row>
    <row r="678" customFormat="false" ht="14.25" hidden="false" customHeight="false" outlineLevel="0" collapsed="false">
      <c r="A678" s="1" t="s">
        <v>1381</v>
      </c>
      <c r="B678" s="1" t="s">
        <v>1382</v>
      </c>
      <c r="C678" s="1" t="s">
        <v>69</v>
      </c>
      <c r="D678" s="5" t="n">
        <v>0.000228</v>
      </c>
      <c r="E678" s="6" t="n">
        <v>0.85207510998</v>
      </c>
    </row>
    <row r="679" customFormat="false" ht="14.25" hidden="false" customHeight="false" outlineLevel="0" collapsed="false">
      <c r="A679" s="1" t="s">
        <v>1383</v>
      </c>
      <c r="B679" s="1" t="s">
        <v>1384</v>
      </c>
      <c r="C679" s="1" t="s">
        <v>9</v>
      </c>
      <c r="D679" s="5" t="n">
        <v>0.000226</v>
      </c>
      <c r="E679" s="6" t="n">
        <v>0.84460076691</v>
      </c>
    </row>
    <row r="680" customFormat="false" ht="14.25" hidden="false" customHeight="false" outlineLevel="0" collapsed="false">
      <c r="A680" s="1" t="s">
        <v>1385</v>
      </c>
      <c r="B680" s="1" t="s">
        <v>1386</v>
      </c>
      <c r="C680" s="1" t="s">
        <v>69</v>
      </c>
      <c r="D680" s="5" t="n">
        <v>0.000224</v>
      </c>
      <c r="E680" s="6" t="n">
        <v>0.83712642384</v>
      </c>
    </row>
    <row r="681" customFormat="false" ht="14.25" hidden="false" customHeight="false" outlineLevel="0" collapsed="false">
      <c r="A681" s="1" t="s">
        <v>1387</v>
      </c>
      <c r="B681" s="1" t="s">
        <v>1388</v>
      </c>
      <c r="C681" s="1" t="s">
        <v>42</v>
      </c>
      <c r="D681" s="5" t="n">
        <v>0.000222</v>
      </c>
      <c r="E681" s="6" t="n">
        <v>0.82965208077</v>
      </c>
    </row>
    <row r="682" customFormat="false" ht="14.25" hidden="false" customHeight="false" outlineLevel="0" collapsed="false">
      <c r="A682" s="1" t="s">
        <v>1389</v>
      </c>
      <c r="B682" s="1" t="s">
        <v>1390</v>
      </c>
      <c r="C682" s="1" t="s">
        <v>9</v>
      </c>
      <c r="D682" s="5" t="n">
        <v>0.000222</v>
      </c>
      <c r="E682" s="6" t="n">
        <v>0.82965208077</v>
      </c>
    </row>
    <row r="683" customFormat="false" ht="14.25" hidden="false" customHeight="false" outlineLevel="0" collapsed="false">
      <c r="A683" s="1" t="s">
        <v>1391</v>
      </c>
      <c r="B683" s="1" t="s">
        <v>1392</v>
      </c>
      <c r="C683" s="1" t="s">
        <v>872</v>
      </c>
      <c r="D683" s="5" t="n">
        <v>0.000221</v>
      </c>
      <c r="E683" s="6" t="n">
        <v>0.825914909235</v>
      </c>
    </row>
    <row r="684" customFormat="false" ht="14.25" hidden="false" customHeight="false" outlineLevel="0" collapsed="false">
      <c r="A684" s="1" t="s">
        <v>1393</v>
      </c>
      <c r="B684" s="1" t="s">
        <v>1394</v>
      </c>
      <c r="C684" s="1" t="s">
        <v>165</v>
      </c>
      <c r="D684" s="5" t="n">
        <v>0.000219</v>
      </c>
      <c r="E684" s="6" t="n">
        <v>0.818440566165</v>
      </c>
    </row>
    <row r="685" customFormat="false" ht="14.25" hidden="false" customHeight="false" outlineLevel="0" collapsed="false">
      <c r="A685" s="1" t="s">
        <v>1395</v>
      </c>
      <c r="B685" s="1" t="s">
        <v>1396</v>
      </c>
      <c r="C685" s="1" t="s">
        <v>122</v>
      </c>
      <c r="D685" s="5" t="n">
        <v>0.000219</v>
      </c>
      <c r="E685" s="6" t="n">
        <v>0.818440566165</v>
      </c>
    </row>
    <row r="686" customFormat="false" ht="14.25" hidden="false" customHeight="false" outlineLevel="0" collapsed="false">
      <c r="A686" s="1" t="s">
        <v>1397</v>
      </c>
      <c r="B686" s="1" t="s">
        <v>1398</v>
      </c>
      <c r="C686" s="1" t="s">
        <v>9</v>
      </c>
      <c r="D686" s="5" t="n">
        <v>0.000219</v>
      </c>
      <c r="E686" s="6" t="n">
        <v>0.818440566165</v>
      </c>
    </row>
    <row r="687" customFormat="false" ht="14.25" hidden="false" customHeight="false" outlineLevel="0" collapsed="false">
      <c r="A687" s="1" t="s">
        <v>1399</v>
      </c>
      <c r="B687" s="1" t="s">
        <v>1400</v>
      </c>
      <c r="C687" s="1" t="s">
        <v>9</v>
      </c>
      <c r="D687" s="5" t="n">
        <v>0.000219</v>
      </c>
      <c r="E687" s="6" t="n">
        <v>0.818440566165</v>
      </c>
    </row>
    <row r="688" customFormat="false" ht="14.25" hidden="false" customHeight="false" outlineLevel="0" collapsed="false">
      <c r="A688" s="1" t="s">
        <v>1401</v>
      </c>
      <c r="B688" s="1" t="s">
        <v>1402</v>
      </c>
      <c r="C688" s="1" t="s">
        <v>9</v>
      </c>
      <c r="D688" s="5" t="n">
        <v>0.000218</v>
      </c>
      <c r="E688" s="6" t="n">
        <v>0.81470339463</v>
      </c>
    </row>
    <row r="689" customFormat="false" ht="14.25" hidden="false" customHeight="false" outlineLevel="0" collapsed="false">
      <c r="A689" s="1" t="s">
        <v>1403</v>
      </c>
      <c r="B689" s="1" t="s">
        <v>1404</v>
      </c>
      <c r="C689" s="1" t="s">
        <v>122</v>
      </c>
      <c r="D689" s="5" t="n">
        <v>0.000218</v>
      </c>
      <c r="E689" s="6" t="n">
        <v>0.81470339463</v>
      </c>
    </row>
    <row r="690" customFormat="false" ht="14.25" hidden="false" customHeight="false" outlineLevel="0" collapsed="false">
      <c r="A690" s="1" t="s">
        <v>1405</v>
      </c>
      <c r="B690" s="1" t="s">
        <v>1406</v>
      </c>
      <c r="C690" s="1" t="s">
        <v>9</v>
      </c>
      <c r="D690" s="5" t="n">
        <v>0.000216</v>
      </c>
      <c r="E690" s="6" t="n">
        <v>0.80722905156</v>
      </c>
    </row>
    <row r="691" customFormat="false" ht="14.25" hidden="false" customHeight="false" outlineLevel="0" collapsed="false">
      <c r="A691" s="1" t="s">
        <v>1407</v>
      </c>
      <c r="B691" s="1" t="s">
        <v>1408</v>
      </c>
      <c r="C691" s="1" t="s">
        <v>9</v>
      </c>
      <c r="D691" s="5" t="n">
        <v>0.000216</v>
      </c>
      <c r="E691" s="6" t="n">
        <v>0.80722905156</v>
      </c>
    </row>
    <row r="692" customFormat="false" ht="14.25" hidden="false" customHeight="false" outlineLevel="0" collapsed="false">
      <c r="A692" s="1" t="s">
        <v>1409</v>
      </c>
      <c r="B692" s="1" t="s">
        <v>1410</v>
      </c>
      <c r="C692" s="1" t="s">
        <v>9</v>
      </c>
      <c r="D692" s="5" t="n">
        <v>0.000216</v>
      </c>
      <c r="E692" s="6" t="n">
        <v>0.80722905156</v>
      </c>
    </row>
    <row r="693" customFormat="false" ht="14.25" hidden="false" customHeight="false" outlineLevel="0" collapsed="false">
      <c r="A693" s="1" t="s">
        <v>1411</v>
      </c>
      <c r="B693" s="1" t="s">
        <v>1412</v>
      </c>
      <c r="C693" s="1" t="s">
        <v>165</v>
      </c>
      <c r="D693" s="5" t="n">
        <v>0.000215</v>
      </c>
      <c r="E693" s="6" t="n">
        <v>0.803491880025</v>
      </c>
    </row>
    <row r="694" customFormat="false" ht="14.25" hidden="false" customHeight="false" outlineLevel="0" collapsed="false">
      <c r="A694" s="1" t="s">
        <v>1413</v>
      </c>
      <c r="B694" s="1" t="s">
        <v>1414</v>
      </c>
      <c r="C694" s="1" t="s">
        <v>179</v>
      </c>
      <c r="D694" s="5" t="n">
        <v>0.000215</v>
      </c>
      <c r="E694" s="6" t="n">
        <v>0.803491880025</v>
      </c>
    </row>
    <row r="695" customFormat="false" ht="14.25" hidden="false" customHeight="false" outlineLevel="0" collapsed="false">
      <c r="A695" s="1" t="s">
        <v>1415</v>
      </c>
      <c r="B695" s="1" t="s">
        <v>1416</v>
      </c>
      <c r="C695" s="1" t="s">
        <v>122</v>
      </c>
      <c r="D695" s="5" t="n">
        <v>0.000214</v>
      </c>
      <c r="E695" s="6" t="n">
        <v>0.79975470849</v>
      </c>
    </row>
    <row r="696" customFormat="false" ht="14.25" hidden="false" customHeight="false" outlineLevel="0" collapsed="false">
      <c r="A696" s="1" t="s">
        <v>1417</v>
      </c>
      <c r="B696" s="1" t="s">
        <v>1418</v>
      </c>
      <c r="C696" s="1" t="s">
        <v>69</v>
      </c>
      <c r="D696" s="5" t="n">
        <v>0.000213</v>
      </c>
      <c r="E696" s="6" t="n">
        <v>0.796017536955</v>
      </c>
    </row>
    <row r="697" customFormat="false" ht="14.25" hidden="false" customHeight="false" outlineLevel="0" collapsed="false">
      <c r="A697" s="1" t="s">
        <v>1419</v>
      </c>
      <c r="B697" s="1" t="s">
        <v>1420</v>
      </c>
      <c r="C697" s="1" t="s">
        <v>9</v>
      </c>
      <c r="D697" s="5" t="n">
        <v>0.000213</v>
      </c>
      <c r="E697" s="6" t="n">
        <v>0.796017536955</v>
      </c>
    </row>
    <row r="698" customFormat="false" ht="14.25" hidden="false" customHeight="false" outlineLevel="0" collapsed="false">
      <c r="A698" s="1" t="s">
        <v>1421</v>
      </c>
      <c r="B698" s="1" t="s">
        <v>1422</v>
      </c>
      <c r="C698" s="1" t="s">
        <v>9</v>
      </c>
      <c r="D698" s="5" t="n">
        <v>0.000213</v>
      </c>
      <c r="E698" s="6" t="n">
        <v>0.796017536955</v>
      </c>
    </row>
    <row r="699" customFormat="false" ht="14.25" hidden="false" customHeight="false" outlineLevel="0" collapsed="false">
      <c r="A699" s="1" t="s">
        <v>1423</v>
      </c>
      <c r="B699" s="1" t="s">
        <v>1424</v>
      </c>
      <c r="C699" s="1" t="s">
        <v>80</v>
      </c>
      <c r="D699" s="5" t="n">
        <v>0.000212</v>
      </c>
      <c r="E699" s="6" t="n">
        <v>0.79228036542</v>
      </c>
    </row>
    <row r="700" customFormat="false" ht="14.25" hidden="false" customHeight="false" outlineLevel="0" collapsed="false">
      <c r="A700" s="1" t="s">
        <v>1425</v>
      </c>
      <c r="B700" s="1" t="s">
        <v>1426</v>
      </c>
      <c r="C700" s="1" t="s">
        <v>69</v>
      </c>
      <c r="D700" s="5" t="n">
        <v>0.000212</v>
      </c>
      <c r="E700" s="6" t="n">
        <v>0.79228036542</v>
      </c>
    </row>
    <row r="701" customFormat="false" ht="14.25" hidden="false" customHeight="false" outlineLevel="0" collapsed="false">
      <c r="A701" s="1" t="s">
        <v>1427</v>
      </c>
      <c r="B701" s="1" t="s">
        <v>1428</v>
      </c>
      <c r="C701" s="1" t="s">
        <v>9</v>
      </c>
      <c r="D701" s="5" t="n">
        <v>0.000211</v>
      </c>
      <c r="E701" s="6" t="n">
        <v>0.788543193885</v>
      </c>
    </row>
    <row r="702" customFormat="false" ht="14.25" hidden="false" customHeight="false" outlineLevel="0" collapsed="false">
      <c r="A702" s="1" t="s">
        <v>1429</v>
      </c>
      <c r="B702" s="1" t="s">
        <v>1430</v>
      </c>
      <c r="C702" s="1" t="s">
        <v>506</v>
      </c>
      <c r="D702" s="5" t="n">
        <v>0.000211</v>
      </c>
      <c r="E702" s="6" t="n">
        <v>0.788543193885</v>
      </c>
    </row>
    <row r="703" customFormat="false" ht="14.25" hidden="false" customHeight="false" outlineLevel="0" collapsed="false">
      <c r="A703" s="1" t="s">
        <v>1431</v>
      </c>
      <c r="B703" s="1" t="s">
        <v>1432</v>
      </c>
      <c r="C703" s="1" t="s">
        <v>255</v>
      </c>
      <c r="D703" s="5" t="n">
        <v>0.000211</v>
      </c>
      <c r="E703" s="6" t="n">
        <v>0.788543193885</v>
      </c>
    </row>
    <row r="704" customFormat="false" ht="14.25" hidden="false" customHeight="false" outlineLevel="0" collapsed="false">
      <c r="A704" s="1" t="s">
        <v>1433</v>
      </c>
      <c r="B704" s="1" t="s">
        <v>1434</v>
      </c>
      <c r="C704" s="1" t="s">
        <v>9</v>
      </c>
      <c r="D704" s="5" t="n">
        <v>0.000211</v>
      </c>
      <c r="E704" s="6" t="n">
        <v>0.788543193885</v>
      </c>
    </row>
    <row r="705" customFormat="false" ht="14.25" hidden="false" customHeight="false" outlineLevel="0" collapsed="false">
      <c r="A705" s="1" t="s">
        <v>1435</v>
      </c>
      <c r="B705" s="1" t="s">
        <v>1436</v>
      </c>
      <c r="C705" s="1" t="s">
        <v>9</v>
      </c>
      <c r="D705" s="5" t="n">
        <v>0.00021</v>
      </c>
      <c r="E705" s="6" t="n">
        <v>0.78480602235</v>
      </c>
    </row>
    <row r="706" customFormat="false" ht="14.25" hidden="false" customHeight="false" outlineLevel="0" collapsed="false">
      <c r="A706" s="1" t="s">
        <v>1437</v>
      </c>
      <c r="B706" s="1" t="s">
        <v>1438</v>
      </c>
      <c r="C706" s="1" t="s">
        <v>9</v>
      </c>
      <c r="D706" s="5" t="n">
        <v>0.000209</v>
      </c>
      <c r="E706" s="6" t="n">
        <v>0.781068850815</v>
      </c>
    </row>
    <row r="707" customFormat="false" ht="14.25" hidden="false" customHeight="false" outlineLevel="0" collapsed="false">
      <c r="A707" s="1" t="s">
        <v>1439</v>
      </c>
      <c r="B707" s="1" t="s">
        <v>1440</v>
      </c>
      <c r="C707" s="1" t="s">
        <v>179</v>
      </c>
      <c r="D707" s="5" t="n">
        <v>0.000207</v>
      </c>
      <c r="E707" s="6" t="n">
        <v>0.773594507745</v>
      </c>
    </row>
    <row r="708" customFormat="false" ht="14.25" hidden="false" customHeight="false" outlineLevel="0" collapsed="false">
      <c r="A708" s="1" t="s">
        <v>1441</v>
      </c>
      <c r="B708" s="1" t="s">
        <v>1442</v>
      </c>
      <c r="C708" s="1" t="s">
        <v>122</v>
      </c>
      <c r="D708" s="5" t="n">
        <v>0.000207</v>
      </c>
      <c r="E708" s="6" t="n">
        <v>0.773594507745</v>
      </c>
    </row>
    <row r="709" customFormat="false" ht="14.25" hidden="false" customHeight="false" outlineLevel="0" collapsed="false">
      <c r="A709" s="1" t="s">
        <v>1443</v>
      </c>
      <c r="B709" s="1" t="s">
        <v>1444</v>
      </c>
      <c r="C709" s="1" t="s">
        <v>165</v>
      </c>
      <c r="D709" s="5" t="n">
        <v>0.000206</v>
      </c>
      <c r="E709" s="6" t="n">
        <v>0.76985733621</v>
      </c>
    </row>
    <row r="710" customFormat="false" ht="14.25" hidden="false" customHeight="false" outlineLevel="0" collapsed="false">
      <c r="A710" s="1" t="s">
        <v>1445</v>
      </c>
      <c r="B710" s="1" t="s">
        <v>1446</v>
      </c>
      <c r="C710" s="1" t="s">
        <v>122</v>
      </c>
      <c r="D710" s="5" t="n">
        <v>0.000206</v>
      </c>
      <c r="E710" s="6" t="n">
        <v>0.76985733621</v>
      </c>
    </row>
    <row r="711" customFormat="false" ht="14.25" hidden="false" customHeight="false" outlineLevel="0" collapsed="false">
      <c r="A711" s="1" t="s">
        <v>1447</v>
      </c>
      <c r="B711" s="1" t="s">
        <v>1448</v>
      </c>
      <c r="C711" s="1" t="s">
        <v>9</v>
      </c>
      <c r="D711" s="5" t="n">
        <v>0.000206</v>
      </c>
      <c r="E711" s="6" t="n">
        <v>0.76985733621</v>
      </c>
    </row>
    <row r="712" customFormat="false" ht="14.25" hidden="false" customHeight="false" outlineLevel="0" collapsed="false">
      <c r="A712" s="1" t="s">
        <v>1449</v>
      </c>
      <c r="B712" s="1" t="s">
        <v>1450</v>
      </c>
      <c r="C712" s="1" t="s">
        <v>9</v>
      </c>
      <c r="D712" s="5" t="n">
        <v>0.000206</v>
      </c>
      <c r="E712" s="6" t="n">
        <v>0.76985733621</v>
      </c>
    </row>
    <row r="713" customFormat="false" ht="14.25" hidden="false" customHeight="false" outlineLevel="0" collapsed="false">
      <c r="A713" s="1" t="s">
        <v>1451</v>
      </c>
      <c r="B713" s="1" t="s">
        <v>1452</v>
      </c>
      <c r="C713" s="1" t="s">
        <v>97</v>
      </c>
      <c r="D713" s="5" t="n">
        <v>0.000206</v>
      </c>
      <c r="E713" s="6" t="n">
        <v>0.76985733621</v>
      </c>
    </row>
    <row r="714" customFormat="false" ht="14.25" hidden="false" customHeight="false" outlineLevel="0" collapsed="false">
      <c r="A714" s="1" t="s">
        <v>1453</v>
      </c>
      <c r="B714" s="1" t="s">
        <v>1454</v>
      </c>
      <c r="C714" s="1" t="s">
        <v>97</v>
      </c>
      <c r="D714" s="5" t="n">
        <v>0.000206</v>
      </c>
      <c r="E714" s="6" t="n">
        <v>0.76985733621</v>
      </c>
    </row>
    <row r="715" customFormat="false" ht="14.25" hidden="false" customHeight="false" outlineLevel="0" collapsed="false">
      <c r="A715" s="1" t="s">
        <v>1455</v>
      </c>
      <c r="B715" s="1" t="s">
        <v>1456</v>
      </c>
      <c r="C715" s="1" t="s">
        <v>9</v>
      </c>
      <c r="D715" s="5" t="n">
        <v>0.000206</v>
      </c>
      <c r="E715" s="6" t="n">
        <v>0.76985733621</v>
      </c>
    </row>
    <row r="716" customFormat="false" ht="14.25" hidden="false" customHeight="false" outlineLevel="0" collapsed="false">
      <c r="A716" s="1" t="s">
        <v>1457</v>
      </c>
      <c r="B716" s="1" t="s">
        <v>1458</v>
      </c>
      <c r="C716" s="1" t="s">
        <v>69</v>
      </c>
      <c r="D716" s="5" t="n">
        <v>0.000205</v>
      </c>
      <c r="E716" s="6" t="n">
        <v>0.766120164675</v>
      </c>
    </row>
    <row r="717" customFormat="false" ht="14.25" hidden="false" customHeight="false" outlineLevel="0" collapsed="false">
      <c r="A717" s="1" t="s">
        <v>1459</v>
      </c>
      <c r="B717" s="1" t="s">
        <v>1460</v>
      </c>
      <c r="C717" s="1" t="s">
        <v>9</v>
      </c>
      <c r="D717" s="5" t="n">
        <v>0.000204</v>
      </c>
      <c r="E717" s="6" t="n">
        <v>0.76238299314</v>
      </c>
    </row>
    <row r="718" customFormat="false" ht="14.25" hidden="false" customHeight="false" outlineLevel="0" collapsed="false">
      <c r="A718" s="1" t="s">
        <v>1461</v>
      </c>
      <c r="B718" s="1" t="s">
        <v>1462</v>
      </c>
      <c r="C718" s="1" t="s">
        <v>179</v>
      </c>
      <c r="D718" s="5" t="n">
        <v>0.000203</v>
      </c>
      <c r="E718" s="6" t="n">
        <v>0.758645821605</v>
      </c>
    </row>
    <row r="719" customFormat="false" ht="14.25" hidden="false" customHeight="false" outlineLevel="0" collapsed="false">
      <c r="A719" s="1" t="s">
        <v>1463</v>
      </c>
      <c r="B719" s="1" t="s">
        <v>1464</v>
      </c>
      <c r="C719" s="1" t="s">
        <v>9</v>
      </c>
      <c r="D719" s="5" t="n">
        <v>0.000203</v>
      </c>
      <c r="E719" s="6" t="n">
        <v>0.758645821605</v>
      </c>
    </row>
    <row r="720" customFormat="false" ht="14.25" hidden="false" customHeight="false" outlineLevel="0" collapsed="false">
      <c r="A720" s="1" t="s">
        <v>1465</v>
      </c>
      <c r="B720" s="1" t="s">
        <v>1466</v>
      </c>
      <c r="C720" s="1" t="s">
        <v>568</v>
      </c>
      <c r="D720" s="5" t="n">
        <v>0.000202</v>
      </c>
      <c r="E720" s="6" t="n">
        <v>0.75490865007</v>
      </c>
    </row>
    <row r="721" customFormat="false" ht="14.25" hidden="false" customHeight="false" outlineLevel="0" collapsed="false">
      <c r="A721" s="1" t="s">
        <v>1467</v>
      </c>
      <c r="B721" s="1" t="s">
        <v>1468</v>
      </c>
      <c r="C721" s="1" t="s">
        <v>69</v>
      </c>
      <c r="D721" s="5" t="n">
        <v>0.000202</v>
      </c>
      <c r="E721" s="6" t="n">
        <v>0.75490865007</v>
      </c>
    </row>
    <row r="722" customFormat="false" ht="14.25" hidden="false" customHeight="false" outlineLevel="0" collapsed="false">
      <c r="A722" s="1" t="s">
        <v>1469</v>
      </c>
      <c r="B722" s="1" t="s">
        <v>1470</v>
      </c>
      <c r="C722" s="1" t="s">
        <v>278</v>
      </c>
      <c r="D722" s="5" t="n">
        <v>0.000202</v>
      </c>
      <c r="E722" s="6" t="n">
        <v>0.75490865007</v>
      </c>
    </row>
    <row r="723" customFormat="false" ht="14.25" hidden="false" customHeight="false" outlineLevel="0" collapsed="false">
      <c r="A723" s="1" t="s">
        <v>1471</v>
      </c>
      <c r="B723" s="1" t="s">
        <v>1472</v>
      </c>
      <c r="C723" s="1" t="s">
        <v>97</v>
      </c>
      <c r="D723" s="5" t="n">
        <v>0.000201</v>
      </c>
      <c r="E723" s="6" t="n">
        <v>0.751171478535</v>
      </c>
    </row>
    <row r="724" customFormat="false" ht="14.25" hidden="false" customHeight="false" outlineLevel="0" collapsed="false">
      <c r="A724" s="1" t="s">
        <v>1473</v>
      </c>
      <c r="B724" s="1" t="s">
        <v>1474</v>
      </c>
      <c r="C724" s="1" t="s">
        <v>9</v>
      </c>
      <c r="D724" s="5" t="n">
        <v>0.000201</v>
      </c>
      <c r="E724" s="6" t="n">
        <v>0.751171478535</v>
      </c>
    </row>
    <row r="725" customFormat="false" ht="14.25" hidden="false" customHeight="false" outlineLevel="0" collapsed="false">
      <c r="A725" s="1" t="s">
        <v>1475</v>
      </c>
      <c r="B725" s="1" t="s">
        <v>1476</v>
      </c>
      <c r="C725" s="1" t="s">
        <v>122</v>
      </c>
      <c r="D725" s="5" t="n">
        <v>0.000201</v>
      </c>
      <c r="E725" s="6" t="n">
        <v>0.751171478535</v>
      </c>
    </row>
    <row r="726" customFormat="false" ht="14.25" hidden="false" customHeight="false" outlineLevel="0" collapsed="false">
      <c r="A726" s="1" t="s">
        <v>1477</v>
      </c>
      <c r="B726" s="1" t="s">
        <v>1478</v>
      </c>
      <c r="C726" s="1" t="s">
        <v>246</v>
      </c>
      <c r="D726" s="5" t="n">
        <v>0.000201</v>
      </c>
      <c r="E726" s="6" t="n">
        <v>0.751171478535</v>
      </c>
    </row>
    <row r="727" customFormat="false" ht="14.25" hidden="false" customHeight="false" outlineLevel="0" collapsed="false">
      <c r="A727" s="1" t="s">
        <v>1479</v>
      </c>
      <c r="B727" s="1" t="s">
        <v>1480</v>
      </c>
      <c r="C727" s="1" t="s">
        <v>9</v>
      </c>
      <c r="D727" s="5" t="n">
        <v>0.0002</v>
      </c>
      <c r="E727" s="6" t="n">
        <v>0.747434307</v>
      </c>
    </row>
    <row r="728" customFormat="false" ht="14.25" hidden="false" customHeight="false" outlineLevel="0" collapsed="false">
      <c r="A728" s="1" t="s">
        <v>1481</v>
      </c>
      <c r="B728" s="1" t="s">
        <v>1482</v>
      </c>
      <c r="C728" s="1" t="s">
        <v>152</v>
      </c>
      <c r="D728" s="5" t="n">
        <v>0.0002</v>
      </c>
      <c r="E728" s="6" t="n">
        <v>0.747434307</v>
      </c>
    </row>
    <row r="729" customFormat="false" ht="14.25" hidden="false" customHeight="false" outlineLevel="0" collapsed="false">
      <c r="A729" s="1" t="s">
        <v>1483</v>
      </c>
      <c r="B729" s="1" t="s">
        <v>1484</v>
      </c>
      <c r="C729" s="1" t="s">
        <v>506</v>
      </c>
      <c r="D729" s="5" t="n">
        <v>0.0002</v>
      </c>
      <c r="E729" s="6" t="n">
        <v>0.747434307</v>
      </c>
    </row>
    <row r="730" customFormat="false" ht="14.25" hidden="false" customHeight="false" outlineLevel="0" collapsed="false">
      <c r="A730" s="1" t="s">
        <v>1485</v>
      </c>
      <c r="B730" s="1" t="s">
        <v>1486</v>
      </c>
      <c r="C730" s="1" t="s">
        <v>246</v>
      </c>
      <c r="D730" s="5" t="n">
        <v>0.000199</v>
      </c>
      <c r="E730" s="6" t="n">
        <v>0.743697135465</v>
      </c>
    </row>
    <row r="731" customFormat="false" ht="14.25" hidden="false" customHeight="false" outlineLevel="0" collapsed="false">
      <c r="A731" s="1" t="s">
        <v>1487</v>
      </c>
      <c r="B731" s="1" t="s">
        <v>1488</v>
      </c>
      <c r="C731" s="1" t="s">
        <v>255</v>
      </c>
      <c r="D731" s="5" t="n">
        <v>0.000198</v>
      </c>
      <c r="E731" s="6" t="n">
        <v>0.73995996393</v>
      </c>
    </row>
    <row r="732" customFormat="false" ht="14.25" hidden="false" customHeight="false" outlineLevel="0" collapsed="false">
      <c r="A732" s="1" t="s">
        <v>1489</v>
      </c>
      <c r="B732" s="1" t="s">
        <v>1490</v>
      </c>
      <c r="C732" s="1" t="s">
        <v>122</v>
      </c>
      <c r="D732" s="5" t="n">
        <v>0.000198</v>
      </c>
      <c r="E732" s="6" t="n">
        <v>0.73995996393</v>
      </c>
    </row>
    <row r="733" customFormat="false" ht="14.25" hidden="false" customHeight="false" outlineLevel="0" collapsed="false">
      <c r="A733" s="1" t="s">
        <v>1491</v>
      </c>
      <c r="B733" s="1" t="s">
        <v>1492</v>
      </c>
      <c r="C733" s="1" t="s">
        <v>9</v>
      </c>
      <c r="D733" s="5" t="n">
        <v>0.000198</v>
      </c>
      <c r="E733" s="6" t="n">
        <v>0.73995996393</v>
      </c>
    </row>
    <row r="734" customFormat="false" ht="14.25" hidden="false" customHeight="false" outlineLevel="0" collapsed="false">
      <c r="A734" s="1" t="s">
        <v>1493</v>
      </c>
      <c r="B734" s="1" t="s">
        <v>1494</v>
      </c>
      <c r="C734" s="1" t="s">
        <v>152</v>
      </c>
      <c r="D734" s="5" t="n">
        <v>0.000197</v>
      </c>
      <c r="E734" s="6" t="n">
        <v>0.736222792395</v>
      </c>
    </row>
    <row r="735" customFormat="false" ht="14.25" hidden="false" customHeight="false" outlineLevel="0" collapsed="false">
      <c r="A735" s="1" t="s">
        <v>1495</v>
      </c>
      <c r="B735" s="1" t="s">
        <v>1496</v>
      </c>
      <c r="C735" s="1" t="s">
        <v>9</v>
      </c>
      <c r="D735" s="5" t="n">
        <v>0.000196</v>
      </c>
      <c r="E735" s="6" t="n">
        <v>0.73248562086</v>
      </c>
    </row>
    <row r="736" customFormat="false" ht="14.25" hidden="false" customHeight="false" outlineLevel="0" collapsed="false">
      <c r="A736" s="1" t="s">
        <v>1497</v>
      </c>
      <c r="B736" s="1" t="s">
        <v>1498</v>
      </c>
      <c r="C736" s="1" t="s">
        <v>9</v>
      </c>
      <c r="D736" s="5" t="n">
        <v>0.000196</v>
      </c>
      <c r="E736" s="6" t="n">
        <v>0.73248562086</v>
      </c>
    </row>
    <row r="737" customFormat="false" ht="14.25" hidden="false" customHeight="false" outlineLevel="0" collapsed="false">
      <c r="A737" s="1" t="s">
        <v>1499</v>
      </c>
      <c r="B737" s="1" t="s">
        <v>1500</v>
      </c>
      <c r="C737" s="1" t="s">
        <v>9</v>
      </c>
      <c r="D737" s="5" t="n">
        <v>0.000196</v>
      </c>
      <c r="E737" s="6" t="n">
        <v>0.73248562086</v>
      </c>
    </row>
    <row r="738" customFormat="false" ht="14.25" hidden="false" customHeight="false" outlineLevel="0" collapsed="false">
      <c r="A738" s="1" t="s">
        <v>1501</v>
      </c>
      <c r="B738" s="1" t="s">
        <v>1502</v>
      </c>
      <c r="C738" s="1" t="s">
        <v>9</v>
      </c>
      <c r="D738" s="5" t="n">
        <v>0.000195</v>
      </c>
      <c r="E738" s="6" t="n">
        <v>0.728748449325</v>
      </c>
    </row>
    <row r="739" customFormat="false" ht="14.25" hidden="false" customHeight="false" outlineLevel="0" collapsed="false">
      <c r="A739" s="1" t="s">
        <v>1503</v>
      </c>
      <c r="B739" s="1" t="s">
        <v>1504</v>
      </c>
      <c r="C739" s="1" t="s">
        <v>568</v>
      </c>
      <c r="D739" s="5" t="n">
        <v>0.000195</v>
      </c>
      <c r="E739" s="6" t="n">
        <v>0.728748449325</v>
      </c>
    </row>
    <row r="740" customFormat="false" ht="14.25" hidden="false" customHeight="false" outlineLevel="0" collapsed="false">
      <c r="A740" s="1" t="s">
        <v>1505</v>
      </c>
      <c r="B740" s="1" t="s">
        <v>1506</v>
      </c>
      <c r="C740" s="1" t="s">
        <v>42</v>
      </c>
      <c r="D740" s="5" t="n">
        <v>0.000194</v>
      </c>
      <c r="E740" s="6" t="n">
        <v>0.72501127779</v>
      </c>
    </row>
    <row r="741" customFormat="false" ht="14.25" hidden="false" customHeight="false" outlineLevel="0" collapsed="false">
      <c r="A741" s="1" t="s">
        <v>1507</v>
      </c>
      <c r="B741" s="1" t="s">
        <v>1508</v>
      </c>
      <c r="C741" s="1" t="s">
        <v>122</v>
      </c>
      <c r="D741" s="5" t="n">
        <v>0.000194</v>
      </c>
      <c r="E741" s="6" t="n">
        <v>0.72501127779</v>
      </c>
    </row>
    <row r="742" customFormat="false" ht="14.25" hidden="false" customHeight="false" outlineLevel="0" collapsed="false">
      <c r="A742" s="1" t="s">
        <v>1509</v>
      </c>
      <c r="B742" s="1" t="s">
        <v>1510</v>
      </c>
      <c r="C742" s="1" t="s">
        <v>278</v>
      </c>
      <c r="D742" s="5" t="n">
        <v>0.000194</v>
      </c>
      <c r="E742" s="6" t="n">
        <v>0.72501127779</v>
      </c>
    </row>
    <row r="743" customFormat="false" ht="14.25" hidden="false" customHeight="false" outlineLevel="0" collapsed="false">
      <c r="A743" s="1" t="s">
        <v>1511</v>
      </c>
      <c r="B743" s="1" t="s">
        <v>1338</v>
      </c>
      <c r="C743" s="1" t="s">
        <v>9</v>
      </c>
      <c r="D743" s="5" t="n">
        <v>0.000194</v>
      </c>
      <c r="E743" s="6" t="n">
        <v>0.72501127779</v>
      </c>
    </row>
    <row r="744" customFormat="false" ht="14.25" hidden="false" customHeight="false" outlineLevel="0" collapsed="false">
      <c r="A744" s="1" t="s">
        <v>1512</v>
      </c>
      <c r="B744" s="1" t="s">
        <v>1513</v>
      </c>
      <c r="C744" s="1" t="s">
        <v>97</v>
      </c>
      <c r="D744" s="5" t="n">
        <v>0.000194</v>
      </c>
      <c r="E744" s="6" t="n">
        <v>0.72501127779</v>
      </c>
    </row>
    <row r="745" customFormat="false" ht="14.25" hidden="false" customHeight="false" outlineLevel="0" collapsed="false">
      <c r="A745" s="1" t="s">
        <v>1514</v>
      </c>
      <c r="B745" s="1" t="s">
        <v>1515</v>
      </c>
      <c r="C745" s="1" t="s">
        <v>69</v>
      </c>
      <c r="D745" s="5" t="n">
        <v>0.000193</v>
      </c>
      <c r="E745" s="6" t="n">
        <v>0.721274106255</v>
      </c>
    </row>
    <row r="746" customFormat="false" ht="14.25" hidden="false" customHeight="false" outlineLevel="0" collapsed="false">
      <c r="A746" s="1" t="s">
        <v>1516</v>
      </c>
      <c r="B746" s="1" t="s">
        <v>1517</v>
      </c>
      <c r="C746" s="1" t="s">
        <v>122</v>
      </c>
      <c r="D746" s="5" t="n">
        <v>0.000193</v>
      </c>
      <c r="E746" s="6" t="n">
        <v>0.721274106255</v>
      </c>
    </row>
    <row r="747" customFormat="false" ht="14.25" hidden="false" customHeight="false" outlineLevel="0" collapsed="false">
      <c r="A747" s="1" t="s">
        <v>1518</v>
      </c>
      <c r="B747" s="1" t="s">
        <v>1519</v>
      </c>
      <c r="C747" s="1" t="s">
        <v>80</v>
      </c>
      <c r="D747" s="5" t="n">
        <v>0.000191</v>
      </c>
      <c r="E747" s="6" t="n">
        <v>0.713799763185</v>
      </c>
    </row>
    <row r="748" customFormat="false" ht="14.25" hidden="false" customHeight="false" outlineLevel="0" collapsed="false">
      <c r="A748" s="1" t="s">
        <v>1520</v>
      </c>
      <c r="B748" s="1" t="s">
        <v>1521</v>
      </c>
      <c r="C748" s="1" t="s">
        <v>97</v>
      </c>
      <c r="D748" s="5" t="n">
        <v>0.00019</v>
      </c>
      <c r="E748" s="6" t="n">
        <v>0.71006259165</v>
      </c>
    </row>
    <row r="749" customFormat="false" ht="14.25" hidden="false" customHeight="false" outlineLevel="0" collapsed="false">
      <c r="A749" s="1" t="s">
        <v>1522</v>
      </c>
      <c r="B749" s="1" t="s">
        <v>1523</v>
      </c>
      <c r="C749" s="1" t="s">
        <v>9</v>
      </c>
      <c r="D749" s="5" t="n">
        <v>0.000189</v>
      </c>
      <c r="E749" s="6" t="n">
        <v>0.706325420115</v>
      </c>
    </row>
    <row r="750" customFormat="false" ht="14.25" hidden="false" customHeight="false" outlineLevel="0" collapsed="false">
      <c r="A750" s="1" t="s">
        <v>1524</v>
      </c>
      <c r="B750" s="1" t="s">
        <v>1525</v>
      </c>
      <c r="C750" s="1" t="s">
        <v>9</v>
      </c>
      <c r="D750" s="5" t="n">
        <v>0.000189</v>
      </c>
      <c r="E750" s="6" t="n">
        <v>0.706325420115</v>
      </c>
    </row>
    <row r="751" customFormat="false" ht="14.25" hidden="false" customHeight="false" outlineLevel="0" collapsed="false">
      <c r="A751" s="1" t="s">
        <v>1526</v>
      </c>
      <c r="B751" s="1" t="s">
        <v>1527</v>
      </c>
      <c r="C751" s="1" t="s">
        <v>122</v>
      </c>
      <c r="D751" s="5" t="n">
        <v>0.000189</v>
      </c>
      <c r="E751" s="6" t="n">
        <v>0.706325420115</v>
      </c>
    </row>
    <row r="752" customFormat="false" ht="14.25" hidden="false" customHeight="false" outlineLevel="0" collapsed="false">
      <c r="A752" s="1" t="s">
        <v>1528</v>
      </c>
      <c r="B752" s="1" t="s">
        <v>1529</v>
      </c>
      <c r="C752" s="1" t="s">
        <v>122</v>
      </c>
      <c r="D752" s="5" t="n">
        <v>0.000189</v>
      </c>
      <c r="E752" s="6" t="n">
        <v>0.706325420115</v>
      </c>
    </row>
    <row r="753" customFormat="false" ht="14.25" hidden="false" customHeight="false" outlineLevel="0" collapsed="false">
      <c r="A753" s="1" t="s">
        <v>1530</v>
      </c>
      <c r="B753" s="1" t="s">
        <v>1531</v>
      </c>
      <c r="C753" s="1" t="s">
        <v>9</v>
      </c>
      <c r="D753" s="5" t="n">
        <v>0.000188</v>
      </c>
      <c r="E753" s="6" t="n">
        <v>0.70258824858</v>
      </c>
    </row>
    <row r="754" customFormat="false" ht="14.25" hidden="false" customHeight="false" outlineLevel="0" collapsed="false">
      <c r="A754" s="1" t="s">
        <v>1532</v>
      </c>
      <c r="B754" s="1" t="s">
        <v>1533</v>
      </c>
      <c r="C754" s="1" t="s">
        <v>122</v>
      </c>
      <c r="D754" s="5" t="n">
        <v>0.000188</v>
      </c>
      <c r="E754" s="6" t="n">
        <v>0.70258824858</v>
      </c>
    </row>
    <row r="755" customFormat="false" ht="14.25" hidden="false" customHeight="false" outlineLevel="0" collapsed="false">
      <c r="A755" s="1" t="s">
        <v>1534</v>
      </c>
      <c r="B755" s="1" t="s">
        <v>1535</v>
      </c>
      <c r="C755" s="1" t="s">
        <v>9</v>
      </c>
      <c r="D755" s="5" t="n">
        <v>0.000188</v>
      </c>
      <c r="E755" s="6" t="n">
        <v>0.70258824858</v>
      </c>
    </row>
    <row r="756" customFormat="false" ht="14.25" hidden="false" customHeight="false" outlineLevel="0" collapsed="false">
      <c r="A756" s="1" t="s">
        <v>1536</v>
      </c>
      <c r="B756" s="1" t="s">
        <v>1537</v>
      </c>
      <c r="C756" s="1" t="s">
        <v>278</v>
      </c>
      <c r="D756" s="5" t="n">
        <v>0.000188</v>
      </c>
      <c r="E756" s="6" t="n">
        <v>0.70258824858</v>
      </c>
    </row>
    <row r="757" customFormat="false" ht="14.25" hidden="false" customHeight="false" outlineLevel="0" collapsed="false">
      <c r="A757" s="1" t="s">
        <v>1538</v>
      </c>
      <c r="B757" s="1" t="s">
        <v>1539</v>
      </c>
      <c r="C757" s="1" t="s">
        <v>9</v>
      </c>
      <c r="D757" s="5" t="n">
        <v>0.000188</v>
      </c>
      <c r="E757" s="6" t="n">
        <v>0.70258824858</v>
      </c>
    </row>
    <row r="758" customFormat="false" ht="14.25" hidden="false" customHeight="false" outlineLevel="0" collapsed="false">
      <c r="A758" s="1" t="s">
        <v>1540</v>
      </c>
      <c r="B758" s="1" t="s">
        <v>1541</v>
      </c>
      <c r="C758" s="1" t="s">
        <v>97</v>
      </c>
      <c r="D758" s="5" t="n">
        <v>0.000187</v>
      </c>
      <c r="E758" s="6" t="n">
        <v>0.698851077045</v>
      </c>
    </row>
    <row r="759" customFormat="false" ht="14.25" hidden="false" customHeight="false" outlineLevel="0" collapsed="false">
      <c r="A759" s="1" t="s">
        <v>1542</v>
      </c>
      <c r="B759" s="1" t="s">
        <v>1543</v>
      </c>
      <c r="C759" s="1" t="s">
        <v>9</v>
      </c>
      <c r="D759" s="5" t="n">
        <v>0.000186</v>
      </c>
      <c r="E759" s="6" t="n">
        <v>0.69511390551</v>
      </c>
    </row>
    <row r="760" customFormat="false" ht="14.25" hidden="false" customHeight="false" outlineLevel="0" collapsed="false">
      <c r="A760" s="1" t="s">
        <v>1544</v>
      </c>
      <c r="B760" s="1" t="s">
        <v>1545</v>
      </c>
      <c r="C760" s="1" t="s">
        <v>69</v>
      </c>
      <c r="D760" s="5" t="n">
        <v>0.000186</v>
      </c>
      <c r="E760" s="6" t="n">
        <v>0.69511390551</v>
      </c>
    </row>
    <row r="761" customFormat="false" ht="14.25" hidden="false" customHeight="false" outlineLevel="0" collapsed="false">
      <c r="A761" s="1" t="s">
        <v>1546</v>
      </c>
      <c r="B761" s="1" t="s">
        <v>1547</v>
      </c>
      <c r="C761" s="1" t="s">
        <v>506</v>
      </c>
      <c r="D761" s="5" t="n">
        <v>0.000186</v>
      </c>
      <c r="E761" s="6" t="n">
        <v>0.69511390551</v>
      </c>
    </row>
    <row r="762" customFormat="false" ht="14.25" hidden="false" customHeight="false" outlineLevel="0" collapsed="false">
      <c r="A762" s="1" t="s">
        <v>1548</v>
      </c>
      <c r="B762" s="1" t="s">
        <v>1549</v>
      </c>
      <c r="C762" s="1" t="s">
        <v>9</v>
      </c>
      <c r="D762" s="5" t="n">
        <v>0.000185</v>
      </c>
      <c r="E762" s="6" t="n">
        <v>0.691376733975</v>
      </c>
    </row>
    <row r="763" customFormat="false" ht="14.25" hidden="false" customHeight="false" outlineLevel="0" collapsed="false">
      <c r="A763" s="1" t="s">
        <v>1550</v>
      </c>
      <c r="B763" s="1" t="s">
        <v>1551</v>
      </c>
      <c r="C763" s="1" t="s">
        <v>9</v>
      </c>
      <c r="D763" s="5" t="n">
        <v>0.000185</v>
      </c>
      <c r="E763" s="6" t="n">
        <v>0.691376733975</v>
      </c>
    </row>
    <row r="764" customFormat="false" ht="14.25" hidden="false" customHeight="false" outlineLevel="0" collapsed="false">
      <c r="A764" s="1" t="s">
        <v>1552</v>
      </c>
      <c r="B764" s="1" t="s">
        <v>1553</v>
      </c>
      <c r="C764" s="1" t="s">
        <v>97</v>
      </c>
      <c r="D764" s="5" t="n">
        <v>0.000185</v>
      </c>
      <c r="E764" s="6" t="n">
        <v>0.691376733975</v>
      </c>
    </row>
    <row r="765" customFormat="false" ht="14.25" hidden="false" customHeight="false" outlineLevel="0" collapsed="false">
      <c r="A765" s="1" t="s">
        <v>1554</v>
      </c>
      <c r="B765" s="1" t="s">
        <v>1555</v>
      </c>
      <c r="C765" s="1" t="s">
        <v>9</v>
      </c>
      <c r="D765" s="5" t="n">
        <v>0.000185</v>
      </c>
      <c r="E765" s="6" t="n">
        <v>0.691376733975</v>
      </c>
    </row>
    <row r="766" customFormat="false" ht="14.25" hidden="false" customHeight="false" outlineLevel="0" collapsed="false">
      <c r="A766" s="1" t="s">
        <v>1556</v>
      </c>
      <c r="B766" s="1" t="s">
        <v>1557</v>
      </c>
      <c r="C766" s="1" t="s">
        <v>9</v>
      </c>
      <c r="D766" s="5" t="n">
        <v>0.000184</v>
      </c>
      <c r="E766" s="6" t="n">
        <v>0.68763956244</v>
      </c>
    </row>
    <row r="767" customFormat="false" ht="14.25" hidden="false" customHeight="false" outlineLevel="0" collapsed="false">
      <c r="A767" s="1" t="s">
        <v>1558</v>
      </c>
      <c r="B767" s="1" t="s">
        <v>1559</v>
      </c>
      <c r="C767" s="1" t="s">
        <v>9</v>
      </c>
      <c r="D767" s="5" t="n">
        <v>0.000184</v>
      </c>
      <c r="E767" s="6" t="n">
        <v>0.68763956244</v>
      </c>
    </row>
    <row r="768" customFormat="false" ht="14.25" hidden="false" customHeight="false" outlineLevel="0" collapsed="false">
      <c r="A768" s="1" t="s">
        <v>1560</v>
      </c>
      <c r="B768" s="1" t="s">
        <v>1561</v>
      </c>
      <c r="C768" s="1" t="s">
        <v>122</v>
      </c>
      <c r="D768" s="5" t="n">
        <v>0.000183</v>
      </c>
      <c r="E768" s="6" t="n">
        <v>0.683902390905</v>
      </c>
    </row>
    <row r="769" customFormat="false" ht="14.25" hidden="false" customHeight="false" outlineLevel="0" collapsed="false">
      <c r="A769" s="1" t="s">
        <v>1562</v>
      </c>
      <c r="B769" s="1" t="s">
        <v>1563</v>
      </c>
      <c r="C769" s="1" t="s">
        <v>9</v>
      </c>
      <c r="D769" s="5" t="n">
        <v>0.000183</v>
      </c>
      <c r="E769" s="6" t="n">
        <v>0.683902390905</v>
      </c>
    </row>
    <row r="770" customFormat="false" ht="14.25" hidden="false" customHeight="false" outlineLevel="0" collapsed="false">
      <c r="A770" s="1" t="s">
        <v>1564</v>
      </c>
      <c r="B770" s="1" t="s">
        <v>1565</v>
      </c>
      <c r="C770" s="1" t="s">
        <v>9</v>
      </c>
      <c r="D770" s="5" t="n">
        <v>0.000182</v>
      </c>
      <c r="E770" s="6" t="n">
        <v>0.68016521937</v>
      </c>
    </row>
    <row r="771" customFormat="false" ht="14.25" hidden="false" customHeight="false" outlineLevel="0" collapsed="false">
      <c r="A771" s="1" t="s">
        <v>1566</v>
      </c>
      <c r="B771" s="1" t="s">
        <v>1567</v>
      </c>
      <c r="C771" s="1" t="s">
        <v>9</v>
      </c>
      <c r="D771" s="5" t="n">
        <v>0.000182</v>
      </c>
      <c r="E771" s="6" t="n">
        <v>0.68016521937</v>
      </c>
    </row>
    <row r="772" customFormat="false" ht="14.25" hidden="false" customHeight="false" outlineLevel="0" collapsed="false">
      <c r="A772" s="1" t="s">
        <v>1568</v>
      </c>
      <c r="B772" s="1" t="s">
        <v>1569</v>
      </c>
      <c r="C772" s="1" t="s">
        <v>9</v>
      </c>
      <c r="D772" s="5" t="n">
        <v>0.000181</v>
      </c>
      <c r="E772" s="6" t="n">
        <v>0.676428047835</v>
      </c>
    </row>
    <row r="773" customFormat="false" ht="14.25" hidden="false" customHeight="false" outlineLevel="0" collapsed="false">
      <c r="A773" s="1" t="s">
        <v>1570</v>
      </c>
      <c r="B773" s="1" t="s">
        <v>1571</v>
      </c>
      <c r="C773" s="1" t="s">
        <v>9</v>
      </c>
      <c r="D773" s="5" t="n">
        <v>0.00018</v>
      </c>
      <c r="E773" s="6" t="n">
        <v>0.6726908763</v>
      </c>
    </row>
    <row r="774" customFormat="false" ht="14.25" hidden="false" customHeight="false" outlineLevel="0" collapsed="false">
      <c r="A774" s="1" t="s">
        <v>1572</v>
      </c>
      <c r="B774" s="1" t="s">
        <v>1573</v>
      </c>
      <c r="C774" s="1" t="s">
        <v>9</v>
      </c>
      <c r="D774" s="5" t="n">
        <v>0.000178</v>
      </c>
      <c r="E774" s="6" t="n">
        <v>0.66521653323</v>
      </c>
    </row>
    <row r="775" customFormat="false" ht="14.25" hidden="false" customHeight="false" outlineLevel="0" collapsed="false">
      <c r="A775" s="1" t="s">
        <v>1574</v>
      </c>
      <c r="B775" s="1" t="s">
        <v>1575</v>
      </c>
      <c r="C775" s="1" t="s">
        <v>122</v>
      </c>
      <c r="D775" s="5" t="n">
        <v>0.000178</v>
      </c>
      <c r="E775" s="6" t="n">
        <v>0.66521653323</v>
      </c>
    </row>
    <row r="776" customFormat="false" ht="14.25" hidden="false" customHeight="false" outlineLevel="0" collapsed="false">
      <c r="A776" s="1" t="s">
        <v>1576</v>
      </c>
      <c r="B776" s="1" t="s">
        <v>1577</v>
      </c>
      <c r="C776" s="1" t="s">
        <v>9</v>
      </c>
      <c r="D776" s="5" t="n">
        <v>0.000178</v>
      </c>
      <c r="E776" s="6" t="n">
        <v>0.66521653323</v>
      </c>
    </row>
    <row r="777" customFormat="false" ht="14.25" hidden="false" customHeight="false" outlineLevel="0" collapsed="false">
      <c r="A777" s="1" t="s">
        <v>1578</v>
      </c>
      <c r="B777" s="1" t="s">
        <v>1579</v>
      </c>
      <c r="C777" s="1" t="s">
        <v>9</v>
      </c>
      <c r="D777" s="5" t="n">
        <v>0.000178</v>
      </c>
      <c r="E777" s="6" t="n">
        <v>0.66521653323</v>
      </c>
    </row>
    <row r="778" customFormat="false" ht="14.25" hidden="false" customHeight="false" outlineLevel="0" collapsed="false">
      <c r="A778" s="1" t="s">
        <v>1580</v>
      </c>
      <c r="B778" s="1" t="s">
        <v>1581</v>
      </c>
      <c r="C778" s="1" t="s">
        <v>165</v>
      </c>
      <c r="D778" s="5" t="n">
        <v>0.000177</v>
      </c>
      <c r="E778" s="6" t="n">
        <v>0.661479361695</v>
      </c>
    </row>
    <row r="779" customFormat="false" ht="14.25" hidden="false" customHeight="false" outlineLevel="0" collapsed="false">
      <c r="A779" s="1" t="s">
        <v>1582</v>
      </c>
      <c r="B779" s="1" t="s">
        <v>1583</v>
      </c>
      <c r="C779" s="1" t="s">
        <v>9</v>
      </c>
      <c r="D779" s="5" t="n">
        <v>0.000177</v>
      </c>
      <c r="E779" s="6" t="n">
        <v>0.661479361695</v>
      </c>
    </row>
    <row r="780" customFormat="false" ht="14.25" hidden="false" customHeight="false" outlineLevel="0" collapsed="false">
      <c r="A780" s="1" t="s">
        <v>1584</v>
      </c>
      <c r="B780" s="1" t="s">
        <v>1585</v>
      </c>
      <c r="C780" s="1" t="s">
        <v>122</v>
      </c>
      <c r="D780" s="5" t="n">
        <v>0.000176</v>
      </c>
      <c r="E780" s="6" t="n">
        <v>0.65774219016</v>
      </c>
    </row>
    <row r="781" customFormat="false" ht="14.25" hidden="false" customHeight="false" outlineLevel="0" collapsed="false">
      <c r="A781" s="1" t="s">
        <v>1586</v>
      </c>
      <c r="B781" s="1" t="s">
        <v>1587</v>
      </c>
      <c r="C781" s="1" t="s">
        <v>97</v>
      </c>
      <c r="D781" s="5" t="n">
        <v>0.000175</v>
      </c>
      <c r="E781" s="6" t="n">
        <v>0.654005018625</v>
      </c>
    </row>
    <row r="782" customFormat="false" ht="14.25" hidden="false" customHeight="false" outlineLevel="0" collapsed="false">
      <c r="A782" s="1" t="s">
        <v>1588</v>
      </c>
      <c r="B782" s="1" t="s">
        <v>1589</v>
      </c>
      <c r="C782" s="1" t="s">
        <v>122</v>
      </c>
      <c r="D782" s="5" t="n">
        <v>0.000175</v>
      </c>
      <c r="E782" s="6" t="n">
        <v>0.654005018625</v>
      </c>
    </row>
    <row r="783" customFormat="false" ht="14.25" hidden="false" customHeight="false" outlineLevel="0" collapsed="false">
      <c r="A783" s="1" t="s">
        <v>1590</v>
      </c>
      <c r="B783" s="1" t="s">
        <v>1591</v>
      </c>
      <c r="C783" s="1" t="s">
        <v>97</v>
      </c>
      <c r="D783" s="5" t="n">
        <v>0.000174</v>
      </c>
      <c r="E783" s="6" t="n">
        <v>0.65026784709</v>
      </c>
    </row>
    <row r="784" customFormat="false" ht="14.25" hidden="false" customHeight="false" outlineLevel="0" collapsed="false">
      <c r="A784" s="1" t="s">
        <v>1592</v>
      </c>
      <c r="B784" s="1" t="s">
        <v>1593</v>
      </c>
      <c r="C784" s="1" t="s">
        <v>152</v>
      </c>
      <c r="D784" s="5" t="n">
        <v>0.000173</v>
      </c>
      <c r="E784" s="6" t="n">
        <v>0.646530675555</v>
      </c>
    </row>
    <row r="785" customFormat="false" ht="14.25" hidden="false" customHeight="false" outlineLevel="0" collapsed="false">
      <c r="A785" s="1" t="s">
        <v>1594</v>
      </c>
      <c r="B785" s="1" t="s">
        <v>1595</v>
      </c>
      <c r="C785" s="1" t="s">
        <v>9</v>
      </c>
      <c r="D785" s="5" t="n">
        <v>0.000173</v>
      </c>
      <c r="E785" s="6" t="n">
        <v>0.646530675555</v>
      </c>
    </row>
    <row r="786" customFormat="false" ht="14.25" hidden="false" customHeight="false" outlineLevel="0" collapsed="false">
      <c r="A786" s="1" t="s">
        <v>1596</v>
      </c>
      <c r="B786" s="1" t="s">
        <v>1597</v>
      </c>
      <c r="C786" s="1" t="s">
        <v>9</v>
      </c>
      <c r="D786" s="5" t="n">
        <v>0.000172</v>
      </c>
      <c r="E786" s="6" t="n">
        <v>0.64279350402</v>
      </c>
    </row>
    <row r="787" customFormat="false" ht="14.25" hidden="false" customHeight="false" outlineLevel="0" collapsed="false">
      <c r="A787" s="1" t="s">
        <v>1598</v>
      </c>
      <c r="B787" s="1" t="s">
        <v>1599</v>
      </c>
      <c r="C787" s="1" t="s">
        <v>9</v>
      </c>
      <c r="D787" s="5" t="n">
        <v>0.000171</v>
      </c>
      <c r="E787" s="6" t="n">
        <v>0.639056332485</v>
      </c>
    </row>
    <row r="788" customFormat="false" ht="14.25" hidden="false" customHeight="false" outlineLevel="0" collapsed="false">
      <c r="A788" s="1" t="s">
        <v>1600</v>
      </c>
      <c r="B788" s="1" t="s">
        <v>1601</v>
      </c>
      <c r="C788" s="1" t="s">
        <v>9</v>
      </c>
      <c r="D788" s="5" t="n">
        <v>0.000171</v>
      </c>
      <c r="E788" s="6" t="n">
        <v>0.639056332485</v>
      </c>
    </row>
    <row r="789" customFormat="false" ht="14.25" hidden="false" customHeight="false" outlineLevel="0" collapsed="false">
      <c r="A789" s="1" t="s">
        <v>1602</v>
      </c>
      <c r="B789" s="1" t="s">
        <v>1603</v>
      </c>
      <c r="C789" s="1" t="s">
        <v>69</v>
      </c>
      <c r="D789" s="5" t="n">
        <v>0.00017</v>
      </c>
      <c r="E789" s="6" t="n">
        <v>0.63531916095</v>
      </c>
    </row>
    <row r="790" customFormat="false" ht="14.25" hidden="false" customHeight="false" outlineLevel="0" collapsed="false">
      <c r="A790" s="1" t="s">
        <v>1604</v>
      </c>
      <c r="B790" s="1" t="s">
        <v>1605</v>
      </c>
      <c r="C790" s="1" t="s">
        <v>255</v>
      </c>
      <c r="D790" s="5" t="n">
        <v>0.00017</v>
      </c>
      <c r="E790" s="6" t="n">
        <v>0.63531916095</v>
      </c>
    </row>
    <row r="791" customFormat="false" ht="14.25" hidden="false" customHeight="false" outlineLevel="0" collapsed="false">
      <c r="A791" s="1" t="s">
        <v>1606</v>
      </c>
      <c r="B791" s="1" t="s">
        <v>1607</v>
      </c>
      <c r="C791" s="1" t="s">
        <v>122</v>
      </c>
      <c r="D791" s="5" t="n">
        <v>0.00017</v>
      </c>
      <c r="E791" s="6" t="n">
        <v>0.63531916095</v>
      </c>
    </row>
    <row r="792" customFormat="false" ht="14.25" hidden="false" customHeight="false" outlineLevel="0" collapsed="false">
      <c r="A792" s="1" t="s">
        <v>1608</v>
      </c>
      <c r="B792" s="1" t="s">
        <v>1609</v>
      </c>
      <c r="C792" s="1" t="s">
        <v>69</v>
      </c>
      <c r="D792" s="5" t="n">
        <v>0.00017</v>
      </c>
      <c r="E792" s="6" t="n">
        <v>0.63531916095</v>
      </c>
    </row>
    <row r="793" customFormat="false" ht="14.25" hidden="false" customHeight="false" outlineLevel="0" collapsed="false">
      <c r="A793" s="1" t="s">
        <v>1610</v>
      </c>
      <c r="B793" s="1" t="s">
        <v>1611</v>
      </c>
      <c r="C793" s="1" t="s">
        <v>9</v>
      </c>
      <c r="D793" s="5" t="n">
        <v>0.00017</v>
      </c>
      <c r="E793" s="6" t="n">
        <v>0.63531916095</v>
      </c>
    </row>
    <row r="794" customFormat="false" ht="14.25" hidden="false" customHeight="false" outlineLevel="0" collapsed="false">
      <c r="A794" s="1" t="s">
        <v>1612</v>
      </c>
      <c r="B794" s="1" t="s">
        <v>1613</v>
      </c>
      <c r="C794" s="1" t="s">
        <v>42</v>
      </c>
      <c r="D794" s="5" t="n">
        <v>0.00017</v>
      </c>
      <c r="E794" s="6" t="n">
        <v>0.63531916095</v>
      </c>
    </row>
    <row r="795" customFormat="false" ht="14.25" hidden="false" customHeight="false" outlineLevel="0" collapsed="false">
      <c r="A795" s="1" t="s">
        <v>1614</v>
      </c>
      <c r="B795" s="1" t="s">
        <v>1615</v>
      </c>
      <c r="C795" s="1" t="s">
        <v>278</v>
      </c>
      <c r="D795" s="5" t="n">
        <v>0.00017</v>
      </c>
      <c r="E795" s="6" t="n">
        <v>0.63531916095</v>
      </c>
    </row>
    <row r="796" customFormat="false" ht="14.25" hidden="false" customHeight="false" outlineLevel="0" collapsed="false">
      <c r="A796" s="1" t="s">
        <v>1616</v>
      </c>
      <c r="B796" s="1" t="s">
        <v>1617</v>
      </c>
      <c r="C796" s="1" t="s">
        <v>152</v>
      </c>
      <c r="D796" s="5" t="n">
        <v>0.000169</v>
      </c>
      <c r="E796" s="6" t="n">
        <v>0.631581989415</v>
      </c>
    </row>
    <row r="797" customFormat="false" ht="14.25" hidden="false" customHeight="false" outlineLevel="0" collapsed="false">
      <c r="A797" s="1" t="s">
        <v>1618</v>
      </c>
      <c r="B797" s="1" t="s">
        <v>1619</v>
      </c>
      <c r="C797" s="1" t="s">
        <v>9</v>
      </c>
      <c r="D797" s="5" t="n">
        <v>0.000169</v>
      </c>
      <c r="E797" s="6" t="n">
        <v>0.631581989415</v>
      </c>
    </row>
    <row r="798" customFormat="false" ht="14.25" hidden="false" customHeight="false" outlineLevel="0" collapsed="false">
      <c r="A798" s="1" t="s">
        <v>1620</v>
      </c>
      <c r="B798" s="1" t="s">
        <v>1621</v>
      </c>
      <c r="C798" s="1" t="s">
        <v>122</v>
      </c>
      <c r="D798" s="5" t="n">
        <v>0.000169</v>
      </c>
      <c r="E798" s="6" t="n">
        <v>0.631581989415</v>
      </c>
    </row>
    <row r="799" customFormat="false" ht="14.25" hidden="false" customHeight="false" outlineLevel="0" collapsed="false">
      <c r="A799" s="1" t="s">
        <v>1622</v>
      </c>
      <c r="B799" s="1" t="s">
        <v>1623</v>
      </c>
      <c r="C799" s="1" t="s">
        <v>506</v>
      </c>
      <c r="D799" s="5" t="n">
        <v>0.000168</v>
      </c>
      <c r="E799" s="6" t="n">
        <v>0.62784481788</v>
      </c>
    </row>
    <row r="800" customFormat="false" ht="14.25" hidden="false" customHeight="false" outlineLevel="0" collapsed="false">
      <c r="A800" s="1" t="s">
        <v>1624</v>
      </c>
      <c r="B800" s="1" t="s">
        <v>1625</v>
      </c>
      <c r="C800" s="1" t="s">
        <v>310</v>
      </c>
      <c r="D800" s="5" t="n">
        <v>0.000168</v>
      </c>
      <c r="E800" s="6" t="n">
        <v>0.62784481788</v>
      </c>
    </row>
    <row r="801" customFormat="false" ht="14.25" hidden="false" customHeight="false" outlineLevel="0" collapsed="false">
      <c r="A801" s="1" t="s">
        <v>1626</v>
      </c>
      <c r="B801" s="1" t="s">
        <v>1627</v>
      </c>
      <c r="C801" s="1" t="s">
        <v>69</v>
      </c>
      <c r="D801" s="5" t="n">
        <v>0.000167</v>
      </c>
      <c r="E801" s="6" t="n">
        <v>0.624107646345</v>
      </c>
    </row>
    <row r="802" customFormat="false" ht="14.25" hidden="false" customHeight="false" outlineLevel="0" collapsed="false">
      <c r="A802" s="1" t="s">
        <v>1628</v>
      </c>
      <c r="B802" s="1" t="s">
        <v>1629</v>
      </c>
      <c r="C802" s="1" t="s">
        <v>506</v>
      </c>
      <c r="D802" s="5" t="n">
        <v>0.000167</v>
      </c>
      <c r="E802" s="6" t="n">
        <v>0.624107646345</v>
      </c>
    </row>
    <row r="803" customFormat="false" ht="14.25" hidden="false" customHeight="false" outlineLevel="0" collapsed="false">
      <c r="A803" s="1" t="s">
        <v>1630</v>
      </c>
      <c r="B803" s="1" t="s">
        <v>1631</v>
      </c>
      <c r="C803" s="1" t="s">
        <v>179</v>
      </c>
      <c r="D803" s="5" t="n">
        <v>0.000167</v>
      </c>
      <c r="E803" s="6" t="n">
        <v>0.624107646345</v>
      </c>
    </row>
    <row r="804" customFormat="false" ht="14.25" hidden="false" customHeight="false" outlineLevel="0" collapsed="false">
      <c r="A804" s="1" t="s">
        <v>1632</v>
      </c>
      <c r="B804" s="1" t="s">
        <v>1633</v>
      </c>
      <c r="C804" s="1" t="s">
        <v>9</v>
      </c>
      <c r="D804" s="5" t="n">
        <v>0.000166</v>
      </c>
      <c r="E804" s="6" t="n">
        <v>0.62037047481</v>
      </c>
    </row>
    <row r="805" customFormat="false" ht="14.25" hidden="false" customHeight="false" outlineLevel="0" collapsed="false">
      <c r="A805" s="1" t="s">
        <v>1634</v>
      </c>
      <c r="B805" s="1" t="s">
        <v>1635</v>
      </c>
      <c r="C805" s="1" t="s">
        <v>9</v>
      </c>
      <c r="D805" s="5" t="n">
        <v>0.000166</v>
      </c>
      <c r="E805" s="6" t="n">
        <v>0.62037047481</v>
      </c>
    </row>
    <row r="806" customFormat="false" ht="14.25" hidden="false" customHeight="false" outlineLevel="0" collapsed="false">
      <c r="A806" s="1" t="s">
        <v>1636</v>
      </c>
      <c r="B806" s="1" t="s">
        <v>1637</v>
      </c>
      <c r="C806" s="1" t="s">
        <v>9</v>
      </c>
      <c r="D806" s="5" t="n">
        <v>0.000165</v>
      </c>
      <c r="E806" s="6" t="n">
        <v>0.616633303275</v>
      </c>
    </row>
    <row r="807" customFormat="false" ht="14.25" hidden="false" customHeight="false" outlineLevel="0" collapsed="false">
      <c r="A807" s="1" t="s">
        <v>1638</v>
      </c>
      <c r="B807" s="1" t="s">
        <v>1639</v>
      </c>
      <c r="C807" s="1" t="s">
        <v>80</v>
      </c>
      <c r="D807" s="5" t="n">
        <v>0.000165</v>
      </c>
      <c r="E807" s="6" t="n">
        <v>0.616633303275</v>
      </c>
    </row>
    <row r="808" customFormat="false" ht="14.25" hidden="false" customHeight="false" outlineLevel="0" collapsed="false">
      <c r="A808" s="1" t="s">
        <v>1640</v>
      </c>
      <c r="B808" s="1" t="s">
        <v>1641</v>
      </c>
      <c r="C808" s="1" t="s">
        <v>170</v>
      </c>
      <c r="D808" s="5" t="n">
        <v>0.000165</v>
      </c>
      <c r="E808" s="6" t="n">
        <v>0.616633303275</v>
      </c>
    </row>
    <row r="809" customFormat="false" ht="14.25" hidden="false" customHeight="false" outlineLevel="0" collapsed="false">
      <c r="A809" s="1" t="s">
        <v>1642</v>
      </c>
      <c r="B809" s="1" t="s">
        <v>1643</v>
      </c>
      <c r="C809" s="1" t="s">
        <v>1644</v>
      </c>
      <c r="D809" s="5" t="n">
        <v>0.000165</v>
      </c>
      <c r="E809" s="6" t="n">
        <v>0.616633303275</v>
      </c>
    </row>
    <row r="810" customFormat="false" ht="14.25" hidden="false" customHeight="false" outlineLevel="0" collapsed="false">
      <c r="A810" s="1" t="s">
        <v>1645</v>
      </c>
      <c r="B810" s="1" t="s">
        <v>1646</v>
      </c>
      <c r="C810" s="1" t="s">
        <v>122</v>
      </c>
      <c r="D810" s="5" t="n">
        <v>0.000164</v>
      </c>
      <c r="E810" s="6" t="n">
        <v>0.61289613174</v>
      </c>
    </row>
    <row r="811" customFormat="false" ht="14.25" hidden="false" customHeight="false" outlineLevel="0" collapsed="false">
      <c r="A811" s="1" t="s">
        <v>1647</v>
      </c>
      <c r="B811" s="1" t="s">
        <v>1648</v>
      </c>
      <c r="C811" s="1" t="s">
        <v>97</v>
      </c>
      <c r="D811" s="5" t="n">
        <v>0.000164</v>
      </c>
      <c r="E811" s="6" t="n">
        <v>0.61289613174</v>
      </c>
    </row>
    <row r="812" customFormat="false" ht="14.25" hidden="false" customHeight="false" outlineLevel="0" collapsed="false">
      <c r="A812" s="1" t="s">
        <v>1649</v>
      </c>
      <c r="B812" s="1" t="s">
        <v>1650</v>
      </c>
      <c r="C812" s="1" t="s">
        <v>255</v>
      </c>
      <c r="D812" s="5" t="n">
        <v>0.000164</v>
      </c>
      <c r="E812" s="6" t="n">
        <v>0.61289613174</v>
      </c>
    </row>
    <row r="813" customFormat="false" ht="14.25" hidden="false" customHeight="false" outlineLevel="0" collapsed="false">
      <c r="A813" s="1" t="s">
        <v>1651</v>
      </c>
      <c r="B813" s="1" t="s">
        <v>1652</v>
      </c>
      <c r="C813" s="1" t="s">
        <v>9</v>
      </c>
      <c r="D813" s="5" t="n">
        <v>0.000164</v>
      </c>
      <c r="E813" s="6" t="n">
        <v>0.61289613174</v>
      </c>
    </row>
    <row r="814" customFormat="false" ht="14.25" hidden="false" customHeight="false" outlineLevel="0" collapsed="false">
      <c r="A814" s="1" t="s">
        <v>1653</v>
      </c>
      <c r="B814" s="1" t="s">
        <v>1654</v>
      </c>
      <c r="C814" s="1" t="s">
        <v>9</v>
      </c>
      <c r="D814" s="5" t="n">
        <v>0.000164</v>
      </c>
      <c r="E814" s="6" t="n">
        <v>0.61289613174</v>
      </c>
    </row>
    <row r="815" customFormat="false" ht="14.25" hidden="false" customHeight="false" outlineLevel="0" collapsed="false">
      <c r="A815" s="1" t="s">
        <v>1655</v>
      </c>
      <c r="B815" s="1" t="s">
        <v>1656</v>
      </c>
      <c r="C815" s="1" t="s">
        <v>9</v>
      </c>
      <c r="D815" s="5" t="n">
        <v>0.000164</v>
      </c>
      <c r="E815" s="6" t="n">
        <v>0.61289613174</v>
      </c>
    </row>
    <row r="816" customFormat="false" ht="14.25" hidden="false" customHeight="false" outlineLevel="0" collapsed="false">
      <c r="A816" s="1" t="s">
        <v>1657</v>
      </c>
      <c r="B816" s="1" t="s">
        <v>1658</v>
      </c>
      <c r="C816" s="1" t="s">
        <v>170</v>
      </c>
      <c r="D816" s="5" t="n">
        <v>0.000164</v>
      </c>
      <c r="E816" s="6" t="n">
        <v>0.61289613174</v>
      </c>
    </row>
    <row r="817" customFormat="false" ht="14.25" hidden="false" customHeight="false" outlineLevel="0" collapsed="false">
      <c r="A817" s="1" t="s">
        <v>1659</v>
      </c>
      <c r="B817" s="1" t="s">
        <v>1660</v>
      </c>
      <c r="C817" s="1" t="s">
        <v>9</v>
      </c>
      <c r="D817" s="5" t="n">
        <v>0.000163</v>
      </c>
      <c r="E817" s="6" t="n">
        <v>0.609158960205</v>
      </c>
    </row>
    <row r="818" customFormat="false" ht="14.25" hidden="false" customHeight="false" outlineLevel="0" collapsed="false">
      <c r="A818" s="1" t="s">
        <v>1661</v>
      </c>
      <c r="B818" s="1" t="s">
        <v>1662</v>
      </c>
      <c r="C818" s="1" t="s">
        <v>80</v>
      </c>
      <c r="D818" s="5" t="n">
        <v>0.000162</v>
      </c>
      <c r="E818" s="6" t="n">
        <v>0.60542178867</v>
      </c>
    </row>
    <row r="819" customFormat="false" ht="14.25" hidden="false" customHeight="false" outlineLevel="0" collapsed="false">
      <c r="A819" s="1" t="s">
        <v>1663</v>
      </c>
      <c r="B819" s="1" t="s">
        <v>1664</v>
      </c>
      <c r="C819" s="1" t="s">
        <v>9</v>
      </c>
      <c r="D819" s="5" t="n">
        <v>0.000161</v>
      </c>
      <c r="E819" s="6" t="n">
        <v>0.601684617135</v>
      </c>
    </row>
    <row r="820" customFormat="false" ht="14.25" hidden="false" customHeight="false" outlineLevel="0" collapsed="false">
      <c r="A820" s="1" t="s">
        <v>1665</v>
      </c>
      <c r="B820" s="1" t="s">
        <v>1666</v>
      </c>
      <c r="C820" s="1" t="s">
        <v>9</v>
      </c>
      <c r="D820" s="5" t="n">
        <v>0.00016</v>
      </c>
      <c r="E820" s="6" t="n">
        <v>0.5979474456</v>
      </c>
    </row>
    <row r="821" customFormat="false" ht="14.25" hidden="false" customHeight="false" outlineLevel="0" collapsed="false">
      <c r="A821" s="1" t="s">
        <v>1667</v>
      </c>
      <c r="B821" s="1" t="s">
        <v>1668</v>
      </c>
      <c r="C821" s="1" t="s">
        <v>9</v>
      </c>
      <c r="D821" s="5" t="n">
        <v>0.00016</v>
      </c>
      <c r="E821" s="6" t="n">
        <v>0.5979474456</v>
      </c>
    </row>
    <row r="822" customFormat="false" ht="14.25" hidden="false" customHeight="false" outlineLevel="0" collapsed="false">
      <c r="A822" s="1" t="s">
        <v>1669</v>
      </c>
      <c r="B822" s="1" t="s">
        <v>1670</v>
      </c>
      <c r="C822" s="1" t="s">
        <v>278</v>
      </c>
      <c r="D822" s="5" t="n">
        <v>0.000158</v>
      </c>
      <c r="E822" s="6" t="n">
        <v>0.59047310253</v>
      </c>
    </row>
    <row r="823" customFormat="false" ht="14.25" hidden="false" customHeight="false" outlineLevel="0" collapsed="false">
      <c r="A823" s="1" t="s">
        <v>1671</v>
      </c>
      <c r="B823" s="1" t="s">
        <v>1672</v>
      </c>
      <c r="C823" s="1" t="s">
        <v>122</v>
      </c>
      <c r="D823" s="5" t="n">
        <v>0.000158</v>
      </c>
      <c r="E823" s="6" t="n">
        <v>0.59047310253</v>
      </c>
    </row>
    <row r="824" customFormat="false" ht="14.25" hidden="false" customHeight="false" outlineLevel="0" collapsed="false">
      <c r="A824" s="1" t="s">
        <v>1673</v>
      </c>
      <c r="B824" s="1" t="s">
        <v>1674</v>
      </c>
      <c r="C824" s="1" t="s">
        <v>122</v>
      </c>
      <c r="D824" s="5" t="n">
        <v>0.000158</v>
      </c>
      <c r="E824" s="6" t="n">
        <v>0.59047310253</v>
      </c>
    </row>
    <row r="825" customFormat="false" ht="14.25" hidden="false" customHeight="false" outlineLevel="0" collapsed="false">
      <c r="A825" s="1" t="s">
        <v>1675</v>
      </c>
      <c r="B825" s="1" t="s">
        <v>1676</v>
      </c>
      <c r="C825" s="1" t="s">
        <v>9</v>
      </c>
      <c r="D825" s="5" t="n">
        <v>0.000158</v>
      </c>
      <c r="E825" s="6" t="n">
        <v>0.59047310253</v>
      </c>
    </row>
    <row r="826" customFormat="false" ht="14.25" hidden="false" customHeight="false" outlineLevel="0" collapsed="false">
      <c r="A826" s="1" t="s">
        <v>1677</v>
      </c>
      <c r="B826" s="1" t="s">
        <v>1678</v>
      </c>
      <c r="C826" s="1" t="s">
        <v>9</v>
      </c>
      <c r="D826" s="5" t="n">
        <v>0.000158</v>
      </c>
      <c r="E826" s="6" t="n">
        <v>0.59047310253</v>
      </c>
    </row>
    <row r="827" customFormat="false" ht="14.25" hidden="false" customHeight="false" outlineLevel="0" collapsed="false">
      <c r="A827" s="1" t="s">
        <v>1679</v>
      </c>
      <c r="B827" s="1" t="s">
        <v>1680</v>
      </c>
      <c r="C827" s="1" t="s">
        <v>152</v>
      </c>
      <c r="D827" s="5" t="n">
        <v>0.000157</v>
      </c>
      <c r="E827" s="6" t="n">
        <v>0.586735930995</v>
      </c>
    </row>
    <row r="828" customFormat="false" ht="14.25" hidden="false" customHeight="false" outlineLevel="0" collapsed="false">
      <c r="A828" s="1" t="s">
        <v>1681</v>
      </c>
      <c r="B828" s="1" t="s">
        <v>1682</v>
      </c>
      <c r="C828" s="1" t="s">
        <v>9</v>
      </c>
      <c r="D828" s="5" t="n">
        <v>0.000157</v>
      </c>
      <c r="E828" s="6" t="n">
        <v>0.586735930995</v>
      </c>
    </row>
    <row r="829" customFormat="false" ht="14.25" hidden="false" customHeight="false" outlineLevel="0" collapsed="false">
      <c r="A829" s="1" t="s">
        <v>1683</v>
      </c>
      <c r="B829" s="1" t="s">
        <v>1684</v>
      </c>
      <c r="C829" s="1" t="s">
        <v>152</v>
      </c>
      <c r="D829" s="5" t="n">
        <v>0.000157</v>
      </c>
      <c r="E829" s="6" t="n">
        <v>0.586735930995</v>
      </c>
    </row>
    <row r="830" customFormat="false" ht="14.25" hidden="false" customHeight="false" outlineLevel="0" collapsed="false">
      <c r="A830" s="1" t="s">
        <v>1685</v>
      </c>
      <c r="B830" s="1" t="s">
        <v>1686</v>
      </c>
      <c r="C830" s="1" t="s">
        <v>1644</v>
      </c>
      <c r="D830" s="5" t="n">
        <v>0.000156</v>
      </c>
      <c r="E830" s="6" t="n">
        <v>0.58299875946</v>
      </c>
    </row>
    <row r="831" customFormat="false" ht="14.25" hidden="false" customHeight="false" outlineLevel="0" collapsed="false">
      <c r="A831" s="1" t="s">
        <v>1687</v>
      </c>
      <c r="B831" s="1" t="s">
        <v>1688</v>
      </c>
      <c r="C831" s="1" t="s">
        <v>122</v>
      </c>
      <c r="D831" s="5" t="n">
        <v>0.000156</v>
      </c>
      <c r="E831" s="6" t="n">
        <v>0.58299875946</v>
      </c>
    </row>
    <row r="832" customFormat="false" ht="14.25" hidden="false" customHeight="false" outlineLevel="0" collapsed="false">
      <c r="A832" s="1" t="s">
        <v>1689</v>
      </c>
      <c r="B832" s="1" t="s">
        <v>1690</v>
      </c>
      <c r="C832" s="1" t="s">
        <v>80</v>
      </c>
      <c r="D832" s="5" t="n">
        <v>0.000156</v>
      </c>
      <c r="E832" s="6" t="n">
        <v>0.58299875946</v>
      </c>
    </row>
    <row r="833" customFormat="false" ht="14.25" hidden="false" customHeight="false" outlineLevel="0" collapsed="false">
      <c r="A833" s="1" t="s">
        <v>1691</v>
      </c>
      <c r="B833" s="1" t="s">
        <v>1692</v>
      </c>
      <c r="C833" s="1" t="s">
        <v>9</v>
      </c>
      <c r="D833" s="5" t="n">
        <v>0.000156</v>
      </c>
      <c r="E833" s="6" t="n">
        <v>0.58299875946</v>
      </c>
    </row>
    <row r="834" customFormat="false" ht="14.25" hidden="false" customHeight="false" outlineLevel="0" collapsed="false">
      <c r="A834" s="1" t="s">
        <v>1693</v>
      </c>
      <c r="B834" s="1" t="s">
        <v>1694</v>
      </c>
      <c r="C834" s="1" t="s">
        <v>69</v>
      </c>
      <c r="D834" s="5" t="n">
        <v>0.000156</v>
      </c>
      <c r="E834" s="6" t="n">
        <v>0.58299875946</v>
      </c>
    </row>
    <row r="835" customFormat="false" ht="14.25" hidden="false" customHeight="false" outlineLevel="0" collapsed="false">
      <c r="A835" s="1" t="s">
        <v>1695</v>
      </c>
      <c r="B835" s="1" t="s">
        <v>1696</v>
      </c>
      <c r="C835" s="1" t="s">
        <v>9</v>
      </c>
      <c r="D835" s="5" t="n">
        <v>0.000155</v>
      </c>
      <c r="E835" s="6" t="n">
        <v>0.579261587925</v>
      </c>
    </row>
    <row r="836" customFormat="false" ht="14.25" hidden="false" customHeight="false" outlineLevel="0" collapsed="false">
      <c r="A836" s="1" t="s">
        <v>1697</v>
      </c>
      <c r="B836" s="1" t="s">
        <v>1698</v>
      </c>
      <c r="C836" s="1" t="s">
        <v>9</v>
      </c>
      <c r="D836" s="5" t="n">
        <v>0.000155</v>
      </c>
      <c r="E836" s="6" t="n">
        <v>0.579261587925</v>
      </c>
    </row>
    <row r="837" customFormat="false" ht="14.25" hidden="false" customHeight="false" outlineLevel="0" collapsed="false">
      <c r="A837" s="1" t="s">
        <v>1699</v>
      </c>
      <c r="B837" s="1" t="s">
        <v>1700</v>
      </c>
      <c r="C837" s="1" t="s">
        <v>122</v>
      </c>
      <c r="D837" s="5" t="n">
        <v>0.000154</v>
      </c>
      <c r="E837" s="6" t="n">
        <v>0.57552441639</v>
      </c>
    </row>
    <row r="838" customFormat="false" ht="14.25" hidden="false" customHeight="false" outlineLevel="0" collapsed="false">
      <c r="A838" s="1" t="s">
        <v>1701</v>
      </c>
      <c r="B838" s="1" t="s">
        <v>1702</v>
      </c>
      <c r="C838" s="1" t="s">
        <v>9</v>
      </c>
      <c r="D838" s="5" t="n">
        <v>0.000154</v>
      </c>
      <c r="E838" s="6" t="n">
        <v>0.57552441639</v>
      </c>
    </row>
    <row r="839" customFormat="false" ht="14.25" hidden="false" customHeight="false" outlineLevel="0" collapsed="false">
      <c r="A839" s="1" t="s">
        <v>1703</v>
      </c>
      <c r="B839" s="1" t="s">
        <v>1704</v>
      </c>
      <c r="C839" s="1" t="s">
        <v>122</v>
      </c>
      <c r="D839" s="5" t="n">
        <v>0.000153</v>
      </c>
      <c r="E839" s="6" t="n">
        <v>0.571787244855</v>
      </c>
    </row>
    <row r="840" customFormat="false" ht="14.25" hidden="false" customHeight="false" outlineLevel="0" collapsed="false">
      <c r="A840" s="1" t="s">
        <v>1705</v>
      </c>
      <c r="B840" s="1" t="s">
        <v>1706</v>
      </c>
      <c r="C840" s="1" t="s">
        <v>152</v>
      </c>
      <c r="D840" s="5" t="n">
        <v>0.000153</v>
      </c>
      <c r="E840" s="6" t="n">
        <v>0.571787244855</v>
      </c>
    </row>
    <row r="841" customFormat="false" ht="14.25" hidden="false" customHeight="false" outlineLevel="0" collapsed="false">
      <c r="A841" s="1" t="s">
        <v>1707</v>
      </c>
      <c r="B841" s="1" t="s">
        <v>1708</v>
      </c>
      <c r="C841" s="1" t="s">
        <v>170</v>
      </c>
      <c r="D841" s="5" t="n">
        <v>0.000153</v>
      </c>
      <c r="E841" s="6" t="n">
        <v>0.571787244855</v>
      </c>
    </row>
    <row r="842" customFormat="false" ht="14.25" hidden="false" customHeight="false" outlineLevel="0" collapsed="false">
      <c r="A842" s="1" t="s">
        <v>1709</v>
      </c>
      <c r="B842" s="1" t="s">
        <v>1710</v>
      </c>
      <c r="C842" s="1" t="s">
        <v>97</v>
      </c>
      <c r="D842" s="5" t="n">
        <v>0.000153</v>
      </c>
      <c r="E842" s="6" t="n">
        <v>0.571787244855</v>
      </c>
    </row>
    <row r="843" customFormat="false" ht="14.25" hidden="false" customHeight="false" outlineLevel="0" collapsed="false">
      <c r="A843" s="1" t="s">
        <v>1711</v>
      </c>
      <c r="B843" s="1" t="s">
        <v>1712</v>
      </c>
      <c r="C843" s="1" t="s">
        <v>9</v>
      </c>
      <c r="D843" s="5" t="n">
        <v>0.000152</v>
      </c>
      <c r="E843" s="6" t="n">
        <v>0.56805007332</v>
      </c>
    </row>
    <row r="844" customFormat="false" ht="14.25" hidden="false" customHeight="false" outlineLevel="0" collapsed="false">
      <c r="A844" s="1" t="s">
        <v>1713</v>
      </c>
      <c r="B844" s="1" t="s">
        <v>1714</v>
      </c>
      <c r="C844" s="1" t="s">
        <v>9</v>
      </c>
      <c r="D844" s="5" t="n">
        <v>0.000152</v>
      </c>
      <c r="E844" s="6" t="n">
        <v>0.56805007332</v>
      </c>
    </row>
    <row r="845" customFormat="false" ht="14.25" hidden="false" customHeight="false" outlineLevel="0" collapsed="false">
      <c r="A845" s="1" t="s">
        <v>1715</v>
      </c>
      <c r="B845" s="1" t="s">
        <v>1716</v>
      </c>
      <c r="C845" s="1" t="s">
        <v>42</v>
      </c>
      <c r="D845" s="5" t="n">
        <v>0.000152</v>
      </c>
      <c r="E845" s="6" t="n">
        <v>0.56805007332</v>
      </c>
    </row>
    <row r="846" customFormat="false" ht="14.25" hidden="false" customHeight="false" outlineLevel="0" collapsed="false">
      <c r="A846" s="1" t="s">
        <v>1717</v>
      </c>
      <c r="B846" s="1" t="s">
        <v>1718</v>
      </c>
      <c r="C846" s="1" t="s">
        <v>122</v>
      </c>
      <c r="D846" s="5" t="n">
        <v>0.000151</v>
      </c>
      <c r="E846" s="6" t="n">
        <v>0.564312901785</v>
      </c>
    </row>
    <row r="847" customFormat="false" ht="14.25" hidden="false" customHeight="false" outlineLevel="0" collapsed="false">
      <c r="A847" s="1" t="s">
        <v>1719</v>
      </c>
      <c r="B847" s="1" t="s">
        <v>1720</v>
      </c>
      <c r="C847" s="1" t="s">
        <v>69</v>
      </c>
      <c r="D847" s="5" t="n">
        <v>0.000151</v>
      </c>
      <c r="E847" s="6" t="n">
        <v>0.564312901785</v>
      </c>
    </row>
    <row r="848" customFormat="false" ht="14.25" hidden="false" customHeight="false" outlineLevel="0" collapsed="false">
      <c r="A848" s="1" t="s">
        <v>1721</v>
      </c>
      <c r="B848" s="1" t="s">
        <v>1722</v>
      </c>
      <c r="C848" s="1" t="s">
        <v>122</v>
      </c>
      <c r="D848" s="5" t="n">
        <v>0.000151</v>
      </c>
      <c r="E848" s="6" t="n">
        <v>0.564312901785</v>
      </c>
    </row>
    <row r="849" customFormat="false" ht="14.25" hidden="false" customHeight="false" outlineLevel="0" collapsed="false">
      <c r="A849" s="1" t="s">
        <v>1723</v>
      </c>
      <c r="B849" s="1" t="s">
        <v>1724</v>
      </c>
      <c r="C849" s="1" t="s">
        <v>97</v>
      </c>
      <c r="D849" s="5" t="n">
        <v>0.000151</v>
      </c>
      <c r="E849" s="6" t="n">
        <v>0.564312901785</v>
      </c>
    </row>
    <row r="850" customFormat="false" ht="14.25" hidden="false" customHeight="false" outlineLevel="0" collapsed="false">
      <c r="A850" s="1" t="s">
        <v>1725</v>
      </c>
      <c r="B850" s="1" t="s">
        <v>1726</v>
      </c>
      <c r="C850" s="1" t="s">
        <v>9</v>
      </c>
      <c r="D850" s="5" t="n">
        <v>0.00015</v>
      </c>
      <c r="E850" s="6" t="n">
        <v>0.56057573025</v>
      </c>
    </row>
    <row r="851" customFormat="false" ht="14.25" hidden="false" customHeight="false" outlineLevel="0" collapsed="false">
      <c r="A851" s="1" t="s">
        <v>1727</v>
      </c>
      <c r="B851" s="1" t="s">
        <v>1728</v>
      </c>
      <c r="C851" s="1" t="s">
        <v>9</v>
      </c>
      <c r="D851" s="5" t="n">
        <v>0.00015</v>
      </c>
      <c r="E851" s="6" t="n">
        <v>0.56057573025</v>
      </c>
    </row>
    <row r="852" customFormat="false" ht="14.25" hidden="false" customHeight="false" outlineLevel="0" collapsed="false">
      <c r="A852" s="1" t="s">
        <v>1729</v>
      </c>
      <c r="B852" s="1" t="s">
        <v>1730</v>
      </c>
      <c r="C852" s="1" t="s">
        <v>9</v>
      </c>
      <c r="D852" s="5" t="n">
        <v>0.000149</v>
      </c>
      <c r="E852" s="6" t="n">
        <v>0.556838558715</v>
      </c>
    </row>
    <row r="853" customFormat="false" ht="14.25" hidden="false" customHeight="false" outlineLevel="0" collapsed="false">
      <c r="A853" s="1" t="s">
        <v>1731</v>
      </c>
      <c r="B853" s="1" t="s">
        <v>1732</v>
      </c>
      <c r="C853" s="1" t="s">
        <v>9</v>
      </c>
      <c r="D853" s="5" t="n">
        <v>0.000149</v>
      </c>
      <c r="E853" s="6" t="n">
        <v>0.556838558715</v>
      </c>
    </row>
    <row r="854" customFormat="false" ht="14.25" hidden="false" customHeight="false" outlineLevel="0" collapsed="false">
      <c r="A854" s="1" t="s">
        <v>1733</v>
      </c>
      <c r="B854" s="1" t="s">
        <v>1734</v>
      </c>
      <c r="C854" s="1" t="s">
        <v>506</v>
      </c>
      <c r="D854" s="5" t="n">
        <v>0.000148</v>
      </c>
      <c r="E854" s="6" t="n">
        <v>0.55310138718</v>
      </c>
    </row>
    <row r="855" customFormat="false" ht="14.25" hidden="false" customHeight="false" outlineLevel="0" collapsed="false">
      <c r="A855" s="1" t="s">
        <v>1735</v>
      </c>
      <c r="B855" s="1" t="s">
        <v>1736</v>
      </c>
      <c r="C855" s="1" t="s">
        <v>122</v>
      </c>
      <c r="D855" s="5" t="n">
        <v>0.000148</v>
      </c>
      <c r="E855" s="6" t="n">
        <v>0.55310138718</v>
      </c>
    </row>
    <row r="856" customFormat="false" ht="14.25" hidden="false" customHeight="false" outlineLevel="0" collapsed="false">
      <c r="A856" s="1" t="s">
        <v>1737</v>
      </c>
      <c r="B856" s="1" t="s">
        <v>1738</v>
      </c>
      <c r="C856" s="1" t="s">
        <v>9</v>
      </c>
      <c r="D856" s="5" t="n">
        <v>0.000148</v>
      </c>
      <c r="E856" s="6" t="n">
        <v>0.55310138718</v>
      </c>
    </row>
    <row r="857" customFormat="false" ht="14.25" hidden="false" customHeight="false" outlineLevel="0" collapsed="false">
      <c r="A857" s="1" t="s">
        <v>1739</v>
      </c>
      <c r="B857" s="1" t="s">
        <v>1740</v>
      </c>
      <c r="C857" s="1" t="s">
        <v>1741</v>
      </c>
      <c r="D857" s="5" t="n">
        <v>0.000148</v>
      </c>
      <c r="E857" s="6" t="n">
        <v>0.55310138718</v>
      </c>
    </row>
    <row r="858" customFormat="false" ht="14.25" hidden="false" customHeight="false" outlineLevel="0" collapsed="false">
      <c r="A858" s="1" t="s">
        <v>1742</v>
      </c>
      <c r="B858" s="1" t="s">
        <v>1743</v>
      </c>
      <c r="C858" s="1" t="s">
        <v>9</v>
      </c>
      <c r="D858" s="5" t="n">
        <v>0.000148</v>
      </c>
      <c r="E858" s="6" t="n">
        <v>0.55310138718</v>
      </c>
    </row>
    <row r="859" customFormat="false" ht="14.25" hidden="false" customHeight="false" outlineLevel="0" collapsed="false">
      <c r="A859" s="1" t="s">
        <v>1744</v>
      </c>
      <c r="B859" s="1" t="s">
        <v>1745</v>
      </c>
      <c r="C859" s="1" t="s">
        <v>819</v>
      </c>
      <c r="D859" s="5" t="n">
        <v>0.000147</v>
      </c>
      <c r="E859" s="6" t="n">
        <v>0.549364215645</v>
      </c>
    </row>
    <row r="860" customFormat="false" ht="14.25" hidden="false" customHeight="false" outlineLevel="0" collapsed="false">
      <c r="A860" s="1" t="s">
        <v>1746</v>
      </c>
      <c r="B860" s="1" t="s">
        <v>1747</v>
      </c>
      <c r="C860" s="1" t="s">
        <v>97</v>
      </c>
      <c r="D860" s="5" t="n">
        <v>0.000147</v>
      </c>
      <c r="E860" s="6" t="n">
        <v>0.549364215645</v>
      </c>
    </row>
    <row r="861" customFormat="false" ht="14.25" hidden="false" customHeight="false" outlineLevel="0" collapsed="false">
      <c r="A861" s="1" t="s">
        <v>1748</v>
      </c>
      <c r="B861" s="1" t="s">
        <v>1749</v>
      </c>
      <c r="C861" s="1" t="s">
        <v>872</v>
      </c>
      <c r="D861" s="5" t="n">
        <v>0.000145</v>
      </c>
      <c r="E861" s="6" t="n">
        <v>0.541889872575</v>
      </c>
    </row>
    <row r="862" customFormat="false" ht="14.25" hidden="false" customHeight="false" outlineLevel="0" collapsed="false">
      <c r="A862" s="1" t="s">
        <v>1750</v>
      </c>
      <c r="B862" s="1" t="s">
        <v>1751</v>
      </c>
      <c r="C862" s="1" t="s">
        <v>122</v>
      </c>
      <c r="D862" s="5" t="n">
        <v>0.000145</v>
      </c>
      <c r="E862" s="6" t="n">
        <v>0.541889872575</v>
      </c>
    </row>
    <row r="863" customFormat="false" ht="14.25" hidden="false" customHeight="false" outlineLevel="0" collapsed="false">
      <c r="A863" s="1" t="s">
        <v>1752</v>
      </c>
      <c r="B863" s="1" t="s">
        <v>1753</v>
      </c>
      <c r="C863" s="1" t="s">
        <v>152</v>
      </c>
      <c r="D863" s="5" t="n">
        <v>0.000144</v>
      </c>
      <c r="E863" s="6" t="n">
        <v>0.53815270104</v>
      </c>
    </row>
    <row r="864" customFormat="false" ht="14.25" hidden="false" customHeight="false" outlineLevel="0" collapsed="false">
      <c r="A864" s="1" t="s">
        <v>1754</v>
      </c>
      <c r="B864" s="1" t="s">
        <v>1755</v>
      </c>
      <c r="C864" s="1" t="s">
        <v>131</v>
      </c>
      <c r="D864" s="5" t="n">
        <v>0.000143</v>
      </c>
      <c r="E864" s="6" t="n">
        <v>0.534415529505</v>
      </c>
    </row>
    <row r="865" customFormat="false" ht="14.25" hidden="false" customHeight="false" outlineLevel="0" collapsed="false">
      <c r="A865" s="1" t="s">
        <v>1756</v>
      </c>
      <c r="B865" s="1" t="s">
        <v>1757</v>
      </c>
      <c r="C865" s="1" t="s">
        <v>131</v>
      </c>
      <c r="D865" s="5" t="n">
        <v>0.000143</v>
      </c>
      <c r="E865" s="6" t="n">
        <v>0.534415529505</v>
      </c>
    </row>
    <row r="866" customFormat="false" ht="14.25" hidden="false" customHeight="false" outlineLevel="0" collapsed="false">
      <c r="A866" s="1" t="s">
        <v>1758</v>
      </c>
      <c r="B866" s="1" t="s">
        <v>1759</v>
      </c>
      <c r="C866" s="1" t="s">
        <v>122</v>
      </c>
      <c r="D866" s="5" t="n">
        <v>0.000143</v>
      </c>
      <c r="E866" s="6" t="n">
        <v>0.534415529505</v>
      </c>
    </row>
    <row r="867" customFormat="false" ht="14.25" hidden="false" customHeight="false" outlineLevel="0" collapsed="false">
      <c r="A867" s="1" t="s">
        <v>1760</v>
      </c>
      <c r="B867" s="1" t="s">
        <v>1761</v>
      </c>
      <c r="C867" s="1" t="s">
        <v>179</v>
      </c>
      <c r="D867" s="5" t="n">
        <v>0.000142</v>
      </c>
      <c r="E867" s="6" t="n">
        <v>0.53067835797</v>
      </c>
    </row>
    <row r="868" customFormat="false" ht="14.25" hidden="false" customHeight="false" outlineLevel="0" collapsed="false">
      <c r="A868" s="1" t="s">
        <v>1762</v>
      </c>
      <c r="B868" s="1" t="s">
        <v>1763</v>
      </c>
      <c r="C868" s="1" t="s">
        <v>97</v>
      </c>
      <c r="D868" s="5" t="n">
        <v>0.000142</v>
      </c>
      <c r="E868" s="6" t="n">
        <v>0.53067835797</v>
      </c>
    </row>
    <row r="869" customFormat="false" ht="14.25" hidden="false" customHeight="false" outlineLevel="0" collapsed="false">
      <c r="A869" s="1" t="s">
        <v>1764</v>
      </c>
      <c r="B869" s="1" t="s">
        <v>1765</v>
      </c>
      <c r="C869" s="1" t="s">
        <v>506</v>
      </c>
      <c r="D869" s="5" t="n">
        <v>0.000142</v>
      </c>
      <c r="E869" s="6" t="n">
        <v>0.53067835797</v>
      </c>
    </row>
    <row r="870" customFormat="false" ht="14.25" hidden="false" customHeight="false" outlineLevel="0" collapsed="false">
      <c r="A870" s="1" t="s">
        <v>1766</v>
      </c>
      <c r="B870" s="1" t="s">
        <v>1767</v>
      </c>
      <c r="C870" s="1" t="s">
        <v>122</v>
      </c>
      <c r="D870" s="5" t="n">
        <v>0.000141</v>
      </c>
      <c r="E870" s="6" t="n">
        <v>0.526941186435</v>
      </c>
    </row>
    <row r="871" customFormat="false" ht="14.25" hidden="false" customHeight="false" outlineLevel="0" collapsed="false">
      <c r="A871" s="1" t="s">
        <v>1768</v>
      </c>
      <c r="B871" s="1" t="s">
        <v>1769</v>
      </c>
      <c r="C871" s="1" t="s">
        <v>9</v>
      </c>
      <c r="D871" s="5" t="n">
        <v>0.00014</v>
      </c>
      <c r="E871" s="6" t="n">
        <v>0.5232040149</v>
      </c>
    </row>
    <row r="872" customFormat="false" ht="14.25" hidden="false" customHeight="false" outlineLevel="0" collapsed="false">
      <c r="A872" s="1" t="s">
        <v>1770</v>
      </c>
      <c r="B872" s="1" t="s">
        <v>1771</v>
      </c>
      <c r="C872" s="1" t="s">
        <v>310</v>
      </c>
      <c r="D872" s="5" t="n">
        <v>0.00014</v>
      </c>
      <c r="E872" s="6" t="n">
        <v>0.5232040149</v>
      </c>
    </row>
    <row r="873" customFormat="false" ht="14.25" hidden="false" customHeight="false" outlineLevel="0" collapsed="false">
      <c r="A873" s="1" t="s">
        <v>1772</v>
      </c>
      <c r="B873" s="1" t="s">
        <v>1773</v>
      </c>
      <c r="C873" s="1" t="s">
        <v>122</v>
      </c>
      <c r="D873" s="5" t="n">
        <v>0.00014</v>
      </c>
      <c r="E873" s="6" t="n">
        <v>0.5232040149</v>
      </c>
    </row>
    <row r="874" customFormat="false" ht="14.25" hidden="false" customHeight="false" outlineLevel="0" collapsed="false">
      <c r="A874" s="1" t="s">
        <v>1774</v>
      </c>
      <c r="B874" s="1" t="s">
        <v>1775</v>
      </c>
      <c r="C874" s="1" t="s">
        <v>122</v>
      </c>
      <c r="D874" s="5" t="n">
        <v>0.00014</v>
      </c>
      <c r="E874" s="6" t="n">
        <v>0.5232040149</v>
      </c>
    </row>
    <row r="875" customFormat="false" ht="14.25" hidden="false" customHeight="false" outlineLevel="0" collapsed="false">
      <c r="A875" s="1" t="s">
        <v>1776</v>
      </c>
      <c r="B875" s="1" t="s">
        <v>1777</v>
      </c>
      <c r="C875" s="1" t="s">
        <v>278</v>
      </c>
      <c r="D875" s="5" t="n">
        <v>0.00014</v>
      </c>
      <c r="E875" s="6" t="n">
        <v>0.5232040149</v>
      </c>
    </row>
    <row r="876" customFormat="false" ht="14.25" hidden="false" customHeight="false" outlineLevel="0" collapsed="false">
      <c r="A876" s="1" t="s">
        <v>1778</v>
      </c>
      <c r="B876" s="1" t="s">
        <v>1779</v>
      </c>
      <c r="C876" s="1" t="s">
        <v>131</v>
      </c>
      <c r="D876" s="5" t="n">
        <v>0.000139</v>
      </c>
      <c r="E876" s="6" t="n">
        <v>0.519466843365</v>
      </c>
    </row>
    <row r="877" customFormat="false" ht="14.25" hidden="false" customHeight="false" outlineLevel="0" collapsed="false">
      <c r="A877" s="1" t="s">
        <v>1780</v>
      </c>
      <c r="B877" s="1" t="s">
        <v>1781</v>
      </c>
      <c r="C877" s="1" t="s">
        <v>246</v>
      </c>
      <c r="D877" s="5" t="n">
        <v>0.000139</v>
      </c>
      <c r="E877" s="6" t="n">
        <v>0.519466843365</v>
      </c>
    </row>
    <row r="878" customFormat="false" ht="14.25" hidden="false" customHeight="false" outlineLevel="0" collapsed="false">
      <c r="A878" s="1" t="s">
        <v>1782</v>
      </c>
      <c r="B878" s="1" t="s">
        <v>1783</v>
      </c>
      <c r="C878" s="1" t="s">
        <v>9</v>
      </c>
      <c r="D878" s="5" t="n">
        <v>0.000137</v>
      </c>
      <c r="E878" s="6" t="n">
        <v>0.511992500295</v>
      </c>
    </row>
    <row r="879" customFormat="false" ht="14.25" hidden="false" customHeight="false" outlineLevel="0" collapsed="false">
      <c r="A879" s="1" t="s">
        <v>1784</v>
      </c>
      <c r="B879" s="1" t="s">
        <v>1785</v>
      </c>
      <c r="C879" s="1" t="s">
        <v>165</v>
      </c>
      <c r="D879" s="5" t="n">
        <v>0.000137</v>
      </c>
      <c r="E879" s="6" t="n">
        <v>0.511992500295</v>
      </c>
    </row>
    <row r="880" customFormat="false" ht="14.25" hidden="false" customHeight="false" outlineLevel="0" collapsed="false">
      <c r="A880" s="1" t="s">
        <v>1786</v>
      </c>
      <c r="B880" s="1" t="s">
        <v>1787</v>
      </c>
      <c r="C880" s="1" t="s">
        <v>122</v>
      </c>
      <c r="D880" s="5" t="n">
        <v>0.000137</v>
      </c>
      <c r="E880" s="6" t="n">
        <v>0.511992500295</v>
      </c>
    </row>
    <row r="881" customFormat="false" ht="14.25" hidden="false" customHeight="false" outlineLevel="0" collapsed="false">
      <c r="A881" s="1" t="s">
        <v>1788</v>
      </c>
      <c r="B881" s="1" t="s">
        <v>1789</v>
      </c>
      <c r="C881" s="1" t="s">
        <v>9</v>
      </c>
      <c r="D881" s="5" t="n">
        <v>0.000137</v>
      </c>
      <c r="E881" s="6" t="n">
        <v>0.511992500295</v>
      </c>
    </row>
    <row r="882" customFormat="false" ht="14.25" hidden="false" customHeight="false" outlineLevel="0" collapsed="false">
      <c r="A882" s="1" t="s">
        <v>1790</v>
      </c>
      <c r="B882" s="1" t="s">
        <v>1791</v>
      </c>
      <c r="C882" s="1" t="s">
        <v>80</v>
      </c>
      <c r="D882" s="5" t="n">
        <v>0.000136</v>
      </c>
      <c r="E882" s="6" t="n">
        <v>0.50825532876</v>
      </c>
    </row>
    <row r="883" customFormat="false" ht="14.25" hidden="false" customHeight="false" outlineLevel="0" collapsed="false">
      <c r="A883" s="1" t="s">
        <v>1792</v>
      </c>
      <c r="B883" s="1" t="s">
        <v>1793</v>
      </c>
      <c r="C883" s="1" t="s">
        <v>69</v>
      </c>
      <c r="D883" s="5" t="n">
        <v>0.000134</v>
      </c>
      <c r="E883" s="6" t="n">
        <v>0.50078098569</v>
      </c>
    </row>
    <row r="884" customFormat="false" ht="14.25" hidden="false" customHeight="false" outlineLevel="0" collapsed="false">
      <c r="A884" s="1" t="s">
        <v>1794</v>
      </c>
      <c r="B884" s="1" t="s">
        <v>1795</v>
      </c>
      <c r="C884" s="1" t="s">
        <v>152</v>
      </c>
      <c r="D884" s="5" t="n">
        <v>0.000134</v>
      </c>
      <c r="E884" s="6" t="n">
        <v>0.50078098569</v>
      </c>
    </row>
    <row r="885" customFormat="false" ht="14.25" hidden="false" customHeight="false" outlineLevel="0" collapsed="false">
      <c r="A885" s="1" t="s">
        <v>1796</v>
      </c>
      <c r="B885" s="1" t="s">
        <v>1797</v>
      </c>
      <c r="C885" s="1" t="s">
        <v>97</v>
      </c>
      <c r="D885" s="5" t="n">
        <v>0.000134</v>
      </c>
      <c r="E885" s="6" t="n">
        <v>0.50078098569</v>
      </c>
    </row>
    <row r="886" customFormat="false" ht="14.25" hidden="false" customHeight="false" outlineLevel="0" collapsed="false">
      <c r="A886" s="1" t="s">
        <v>1798</v>
      </c>
      <c r="B886" s="1" t="s">
        <v>1799</v>
      </c>
      <c r="C886" s="1" t="s">
        <v>42</v>
      </c>
      <c r="D886" s="5" t="n">
        <v>0.000134</v>
      </c>
      <c r="E886" s="6" t="n">
        <v>0.50078098569</v>
      </c>
    </row>
    <row r="887" customFormat="false" ht="14.25" hidden="false" customHeight="false" outlineLevel="0" collapsed="false">
      <c r="A887" s="1" t="s">
        <v>1800</v>
      </c>
      <c r="B887" s="1" t="s">
        <v>1801</v>
      </c>
      <c r="C887" s="1" t="s">
        <v>310</v>
      </c>
      <c r="D887" s="5" t="n">
        <v>0.000133</v>
      </c>
      <c r="E887" s="6" t="n">
        <v>0.497043814155</v>
      </c>
    </row>
    <row r="888" customFormat="false" ht="14.25" hidden="false" customHeight="false" outlineLevel="0" collapsed="false">
      <c r="A888" s="1" t="s">
        <v>1802</v>
      </c>
      <c r="B888" s="1" t="s">
        <v>1803</v>
      </c>
      <c r="C888" s="1" t="s">
        <v>122</v>
      </c>
      <c r="D888" s="5" t="n">
        <v>0.000133</v>
      </c>
      <c r="E888" s="6" t="n">
        <v>0.497043814155</v>
      </c>
    </row>
    <row r="889" customFormat="false" ht="14.25" hidden="false" customHeight="false" outlineLevel="0" collapsed="false">
      <c r="A889" s="1" t="s">
        <v>1804</v>
      </c>
      <c r="B889" s="1" t="s">
        <v>1805</v>
      </c>
      <c r="C889" s="1" t="s">
        <v>97</v>
      </c>
      <c r="D889" s="5" t="n">
        <v>0.000133</v>
      </c>
      <c r="E889" s="6" t="n">
        <v>0.497043814155</v>
      </c>
    </row>
    <row r="890" customFormat="false" ht="14.25" hidden="false" customHeight="false" outlineLevel="0" collapsed="false">
      <c r="A890" s="1" t="s">
        <v>1806</v>
      </c>
      <c r="B890" s="1" t="s">
        <v>1807</v>
      </c>
      <c r="C890" s="1" t="s">
        <v>97</v>
      </c>
      <c r="D890" s="5" t="n">
        <v>0.000132</v>
      </c>
      <c r="E890" s="6" t="n">
        <v>0.49330664262</v>
      </c>
    </row>
    <row r="891" customFormat="false" ht="14.25" hidden="false" customHeight="false" outlineLevel="0" collapsed="false">
      <c r="A891" s="1" t="s">
        <v>1808</v>
      </c>
      <c r="B891" s="1" t="s">
        <v>1809</v>
      </c>
      <c r="C891" s="1" t="s">
        <v>9</v>
      </c>
      <c r="D891" s="5" t="n">
        <v>0.000132</v>
      </c>
      <c r="E891" s="6" t="n">
        <v>0.49330664262</v>
      </c>
    </row>
    <row r="892" customFormat="false" ht="14.25" hidden="false" customHeight="false" outlineLevel="0" collapsed="false">
      <c r="A892" s="1" t="s">
        <v>1810</v>
      </c>
      <c r="B892" s="1" t="s">
        <v>1811</v>
      </c>
      <c r="C892" s="1" t="s">
        <v>152</v>
      </c>
      <c r="D892" s="5" t="n">
        <v>0.000132</v>
      </c>
      <c r="E892" s="6" t="n">
        <v>0.49330664262</v>
      </c>
    </row>
    <row r="893" customFormat="false" ht="14.25" hidden="false" customHeight="false" outlineLevel="0" collapsed="false">
      <c r="A893" s="1" t="s">
        <v>1812</v>
      </c>
      <c r="B893" s="1" t="s">
        <v>1813</v>
      </c>
      <c r="C893" s="1" t="s">
        <v>122</v>
      </c>
      <c r="D893" s="5" t="n">
        <v>0.000131</v>
      </c>
      <c r="E893" s="6" t="n">
        <v>0.489569471085</v>
      </c>
    </row>
    <row r="894" customFormat="false" ht="14.25" hidden="false" customHeight="false" outlineLevel="0" collapsed="false">
      <c r="A894" s="1" t="s">
        <v>1814</v>
      </c>
      <c r="B894" s="1" t="s">
        <v>1815</v>
      </c>
      <c r="C894" s="1" t="s">
        <v>97</v>
      </c>
      <c r="D894" s="5" t="n">
        <v>0.000131</v>
      </c>
      <c r="E894" s="6" t="n">
        <v>0.489569471085</v>
      </c>
    </row>
    <row r="895" customFormat="false" ht="14.25" hidden="false" customHeight="false" outlineLevel="0" collapsed="false">
      <c r="A895" s="1" t="s">
        <v>1816</v>
      </c>
      <c r="B895" s="1" t="s">
        <v>1817</v>
      </c>
      <c r="C895" s="1" t="s">
        <v>1128</v>
      </c>
      <c r="D895" s="5" t="n">
        <v>0.000131</v>
      </c>
      <c r="E895" s="6" t="n">
        <v>0.489569471085</v>
      </c>
    </row>
    <row r="896" customFormat="false" ht="14.25" hidden="false" customHeight="false" outlineLevel="0" collapsed="false">
      <c r="A896" s="1" t="s">
        <v>1818</v>
      </c>
      <c r="B896" s="1" t="s">
        <v>1819</v>
      </c>
      <c r="C896" s="1" t="s">
        <v>872</v>
      </c>
      <c r="D896" s="5" t="n">
        <v>0.000131</v>
      </c>
      <c r="E896" s="6" t="n">
        <v>0.489569471085</v>
      </c>
    </row>
    <row r="897" customFormat="false" ht="14.25" hidden="false" customHeight="false" outlineLevel="0" collapsed="false">
      <c r="A897" s="1" t="s">
        <v>1820</v>
      </c>
      <c r="B897" s="1" t="s">
        <v>1821</v>
      </c>
      <c r="C897" s="1" t="s">
        <v>80</v>
      </c>
      <c r="D897" s="5" t="n">
        <v>0.000131</v>
      </c>
      <c r="E897" s="6" t="n">
        <v>0.489569471085</v>
      </c>
    </row>
    <row r="898" customFormat="false" ht="14.25" hidden="false" customHeight="false" outlineLevel="0" collapsed="false">
      <c r="A898" s="1" t="s">
        <v>1822</v>
      </c>
      <c r="B898" s="1" t="s">
        <v>1823</v>
      </c>
      <c r="C898" s="1" t="s">
        <v>152</v>
      </c>
      <c r="D898" s="5" t="n">
        <v>0.000131</v>
      </c>
      <c r="E898" s="6" t="n">
        <v>0.489569471085</v>
      </c>
    </row>
    <row r="899" customFormat="false" ht="14.25" hidden="false" customHeight="false" outlineLevel="0" collapsed="false">
      <c r="A899" s="1" t="s">
        <v>1824</v>
      </c>
      <c r="B899" s="1" t="s">
        <v>1825</v>
      </c>
      <c r="C899" s="1" t="s">
        <v>122</v>
      </c>
      <c r="D899" s="5" t="n">
        <v>0.000131</v>
      </c>
      <c r="E899" s="6" t="n">
        <v>0.489569471085</v>
      </c>
    </row>
    <row r="900" customFormat="false" ht="14.25" hidden="false" customHeight="false" outlineLevel="0" collapsed="false">
      <c r="A900" s="1" t="s">
        <v>1826</v>
      </c>
      <c r="B900" s="1" t="s">
        <v>1827</v>
      </c>
      <c r="C900" s="1" t="s">
        <v>152</v>
      </c>
      <c r="D900" s="5" t="n">
        <v>0.00013</v>
      </c>
      <c r="E900" s="6" t="n">
        <v>0.48583229955</v>
      </c>
    </row>
    <row r="901" customFormat="false" ht="14.25" hidden="false" customHeight="false" outlineLevel="0" collapsed="false">
      <c r="A901" s="1" t="s">
        <v>1828</v>
      </c>
      <c r="B901" s="1" t="s">
        <v>1829</v>
      </c>
      <c r="C901" s="1" t="s">
        <v>506</v>
      </c>
      <c r="D901" s="5" t="n">
        <v>0.00013</v>
      </c>
      <c r="E901" s="6" t="n">
        <v>0.48583229955</v>
      </c>
    </row>
    <row r="902" customFormat="false" ht="14.25" hidden="false" customHeight="false" outlineLevel="0" collapsed="false">
      <c r="A902" s="1" t="s">
        <v>1830</v>
      </c>
      <c r="B902" s="1" t="s">
        <v>1831</v>
      </c>
      <c r="C902" s="1" t="s">
        <v>9</v>
      </c>
      <c r="D902" s="5" t="n">
        <v>0.00013</v>
      </c>
      <c r="E902" s="6" t="n">
        <v>0.48583229955</v>
      </c>
    </row>
    <row r="903" customFormat="false" ht="14.25" hidden="false" customHeight="false" outlineLevel="0" collapsed="false">
      <c r="A903" s="1" t="s">
        <v>1832</v>
      </c>
      <c r="B903" s="1" t="s">
        <v>1833</v>
      </c>
      <c r="C903" s="1" t="s">
        <v>9</v>
      </c>
      <c r="D903" s="5" t="n">
        <v>0.00013</v>
      </c>
      <c r="E903" s="6" t="n">
        <v>0.48583229955</v>
      </c>
    </row>
    <row r="904" customFormat="false" ht="14.25" hidden="false" customHeight="false" outlineLevel="0" collapsed="false">
      <c r="A904" s="1" t="s">
        <v>1834</v>
      </c>
      <c r="B904" s="1" t="s">
        <v>1835</v>
      </c>
      <c r="C904" s="1" t="s">
        <v>255</v>
      </c>
      <c r="D904" s="5" t="n">
        <v>0.00013</v>
      </c>
      <c r="E904" s="6" t="n">
        <v>0.48583229955</v>
      </c>
    </row>
    <row r="905" customFormat="false" ht="14.25" hidden="false" customHeight="false" outlineLevel="0" collapsed="false">
      <c r="A905" s="1" t="s">
        <v>1836</v>
      </c>
      <c r="B905" s="1" t="s">
        <v>1837</v>
      </c>
      <c r="C905" s="1" t="s">
        <v>42</v>
      </c>
      <c r="D905" s="5" t="n">
        <v>0.000129</v>
      </c>
      <c r="E905" s="6" t="n">
        <v>0.482095128015</v>
      </c>
    </row>
    <row r="906" customFormat="false" ht="14.25" hidden="false" customHeight="false" outlineLevel="0" collapsed="false">
      <c r="A906" s="1" t="s">
        <v>1838</v>
      </c>
      <c r="B906" s="1" t="s">
        <v>1839</v>
      </c>
      <c r="C906" s="1" t="s">
        <v>122</v>
      </c>
      <c r="D906" s="5" t="n">
        <v>0.000129</v>
      </c>
      <c r="E906" s="6" t="n">
        <v>0.482095128015</v>
      </c>
    </row>
    <row r="907" customFormat="false" ht="14.25" hidden="false" customHeight="false" outlineLevel="0" collapsed="false">
      <c r="A907" s="1" t="s">
        <v>1840</v>
      </c>
      <c r="B907" s="1" t="s">
        <v>1841</v>
      </c>
      <c r="C907" s="1" t="s">
        <v>506</v>
      </c>
      <c r="D907" s="5" t="n">
        <v>0.000128</v>
      </c>
      <c r="E907" s="6" t="n">
        <v>0.47835795648</v>
      </c>
    </row>
    <row r="908" customFormat="false" ht="14.25" hidden="false" customHeight="false" outlineLevel="0" collapsed="false">
      <c r="A908" s="1" t="s">
        <v>1842</v>
      </c>
      <c r="B908" s="1" t="s">
        <v>1843</v>
      </c>
      <c r="C908" s="1" t="s">
        <v>9</v>
      </c>
      <c r="D908" s="5" t="n">
        <v>0.000127</v>
      </c>
      <c r="E908" s="6" t="n">
        <v>0.474620784945</v>
      </c>
    </row>
    <row r="909" customFormat="false" ht="14.25" hidden="false" customHeight="false" outlineLevel="0" collapsed="false">
      <c r="A909" s="1" t="s">
        <v>1844</v>
      </c>
      <c r="B909" s="1" t="s">
        <v>1845</v>
      </c>
      <c r="C909" s="1" t="s">
        <v>1128</v>
      </c>
      <c r="D909" s="5" t="n">
        <v>0.000127</v>
      </c>
      <c r="E909" s="6" t="n">
        <v>0.474620784945</v>
      </c>
    </row>
    <row r="910" customFormat="false" ht="14.25" hidden="false" customHeight="false" outlineLevel="0" collapsed="false">
      <c r="A910" s="1" t="s">
        <v>1846</v>
      </c>
      <c r="B910" s="1" t="s">
        <v>1847</v>
      </c>
      <c r="C910" s="1" t="s">
        <v>310</v>
      </c>
      <c r="D910" s="5" t="n">
        <v>0.000127</v>
      </c>
      <c r="E910" s="6" t="n">
        <v>0.474620784945</v>
      </c>
    </row>
    <row r="911" customFormat="false" ht="14.25" hidden="false" customHeight="false" outlineLevel="0" collapsed="false">
      <c r="A911" s="1" t="s">
        <v>1848</v>
      </c>
      <c r="B911" s="1" t="s">
        <v>1849</v>
      </c>
      <c r="C911" s="1" t="s">
        <v>1128</v>
      </c>
      <c r="D911" s="5" t="n">
        <v>0.000127</v>
      </c>
      <c r="E911" s="6" t="n">
        <v>0.474620784945</v>
      </c>
    </row>
    <row r="912" customFormat="false" ht="14.25" hidden="false" customHeight="false" outlineLevel="0" collapsed="false">
      <c r="A912" s="1" t="s">
        <v>1850</v>
      </c>
      <c r="B912" s="1" t="s">
        <v>1851</v>
      </c>
      <c r="C912" s="1" t="s">
        <v>9</v>
      </c>
      <c r="D912" s="5" t="n">
        <v>0.000127</v>
      </c>
      <c r="E912" s="6" t="n">
        <v>0.474620784945</v>
      </c>
    </row>
    <row r="913" customFormat="false" ht="14.25" hidden="false" customHeight="false" outlineLevel="0" collapsed="false">
      <c r="A913" s="1" t="s">
        <v>1852</v>
      </c>
      <c r="B913" s="1" t="s">
        <v>1853</v>
      </c>
      <c r="C913" s="1" t="s">
        <v>122</v>
      </c>
      <c r="D913" s="5" t="n">
        <v>0.000126</v>
      </c>
      <c r="E913" s="6" t="n">
        <v>0.47088361341</v>
      </c>
    </row>
    <row r="914" customFormat="false" ht="14.25" hidden="false" customHeight="false" outlineLevel="0" collapsed="false">
      <c r="A914" s="1" t="s">
        <v>1854</v>
      </c>
      <c r="B914" s="1" t="s">
        <v>1855</v>
      </c>
      <c r="C914" s="1" t="s">
        <v>523</v>
      </c>
      <c r="D914" s="5" t="n">
        <v>0.000126</v>
      </c>
      <c r="E914" s="6" t="n">
        <v>0.47088361341</v>
      </c>
    </row>
    <row r="915" customFormat="false" ht="14.25" hidden="false" customHeight="false" outlineLevel="0" collapsed="false">
      <c r="A915" s="1" t="s">
        <v>1856</v>
      </c>
      <c r="B915" s="1" t="s">
        <v>1857</v>
      </c>
      <c r="C915" s="1" t="s">
        <v>97</v>
      </c>
      <c r="D915" s="5" t="n">
        <v>0.000125</v>
      </c>
      <c r="E915" s="6" t="n">
        <v>0.467146441875</v>
      </c>
    </row>
    <row r="916" customFormat="false" ht="14.25" hidden="false" customHeight="false" outlineLevel="0" collapsed="false">
      <c r="A916" s="1" t="s">
        <v>1858</v>
      </c>
      <c r="B916" s="1" t="s">
        <v>1859</v>
      </c>
      <c r="C916" s="1" t="s">
        <v>97</v>
      </c>
      <c r="D916" s="5" t="n">
        <v>0.000125</v>
      </c>
      <c r="E916" s="6" t="n">
        <v>0.467146441875</v>
      </c>
    </row>
    <row r="917" customFormat="false" ht="14.25" hidden="false" customHeight="false" outlineLevel="0" collapsed="false">
      <c r="A917" s="1" t="s">
        <v>1860</v>
      </c>
      <c r="B917" s="1" t="s">
        <v>1861</v>
      </c>
      <c r="C917" s="1" t="s">
        <v>69</v>
      </c>
      <c r="D917" s="5" t="n">
        <v>0.000125</v>
      </c>
      <c r="E917" s="6" t="n">
        <v>0.467146441875</v>
      </c>
    </row>
    <row r="918" customFormat="false" ht="14.25" hidden="false" customHeight="false" outlineLevel="0" collapsed="false">
      <c r="A918" s="1" t="s">
        <v>1862</v>
      </c>
      <c r="B918" s="1" t="s">
        <v>1863</v>
      </c>
      <c r="C918" s="1" t="s">
        <v>9</v>
      </c>
      <c r="D918" s="5" t="n">
        <v>0.000125</v>
      </c>
      <c r="E918" s="6" t="n">
        <v>0.467146441875</v>
      </c>
    </row>
    <row r="919" customFormat="false" ht="14.25" hidden="false" customHeight="false" outlineLevel="0" collapsed="false">
      <c r="A919" s="1" t="s">
        <v>1864</v>
      </c>
      <c r="B919" s="1" t="s">
        <v>1865</v>
      </c>
      <c r="C919" s="1" t="s">
        <v>97</v>
      </c>
      <c r="D919" s="5" t="n">
        <v>0.000124</v>
      </c>
      <c r="E919" s="6" t="n">
        <v>0.46340927034</v>
      </c>
    </row>
    <row r="920" customFormat="false" ht="14.25" hidden="false" customHeight="false" outlineLevel="0" collapsed="false">
      <c r="A920" s="1" t="s">
        <v>1866</v>
      </c>
      <c r="B920" s="1" t="s">
        <v>1867</v>
      </c>
      <c r="C920" s="1" t="s">
        <v>42</v>
      </c>
      <c r="D920" s="5" t="n">
        <v>0.000124</v>
      </c>
      <c r="E920" s="6" t="n">
        <v>0.46340927034</v>
      </c>
    </row>
    <row r="921" customFormat="false" ht="14.25" hidden="false" customHeight="false" outlineLevel="0" collapsed="false">
      <c r="A921" s="1" t="s">
        <v>1868</v>
      </c>
      <c r="B921" s="1" t="s">
        <v>1869</v>
      </c>
      <c r="C921" s="1" t="s">
        <v>122</v>
      </c>
      <c r="D921" s="5" t="n">
        <v>0.000124</v>
      </c>
      <c r="E921" s="6" t="n">
        <v>0.46340927034</v>
      </c>
    </row>
    <row r="922" customFormat="false" ht="14.25" hidden="false" customHeight="false" outlineLevel="0" collapsed="false">
      <c r="A922" s="1" t="s">
        <v>1870</v>
      </c>
      <c r="B922" s="1" t="s">
        <v>1871</v>
      </c>
      <c r="C922" s="1" t="s">
        <v>506</v>
      </c>
      <c r="D922" s="5" t="n">
        <v>0.000124</v>
      </c>
      <c r="E922" s="6" t="n">
        <v>0.46340927034</v>
      </c>
    </row>
    <row r="923" customFormat="false" ht="14.25" hidden="false" customHeight="false" outlineLevel="0" collapsed="false">
      <c r="A923" s="1" t="s">
        <v>1872</v>
      </c>
      <c r="B923" s="1" t="s">
        <v>1873</v>
      </c>
      <c r="C923" s="1" t="s">
        <v>170</v>
      </c>
      <c r="D923" s="5" t="n">
        <v>0.000124</v>
      </c>
      <c r="E923" s="6" t="n">
        <v>0.46340927034</v>
      </c>
    </row>
    <row r="924" customFormat="false" ht="14.25" hidden="false" customHeight="false" outlineLevel="0" collapsed="false">
      <c r="A924" s="1" t="s">
        <v>1874</v>
      </c>
      <c r="B924" s="1" t="s">
        <v>1875</v>
      </c>
      <c r="C924" s="1" t="s">
        <v>1741</v>
      </c>
      <c r="D924" s="5" t="n">
        <v>0.000123</v>
      </c>
      <c r="E924" s="6" t="n">
        <v>0.459672098805</v>
      </c>
    </row>
    <row r="925" customFormat="false" ht="14.25" hidden="false" customHeight="false" outlineLevel="0" collapsed="false">
      <c r="A925" s="1" t="s">
        <v>1876</v>
      </c>
      <c r="B925" s="1" t="s">
        <v>1577</v>
      </c>
      <c r="C925" s="1" t="s">
        <v>9</v>
      </c>
      <c r="D925" s="5" t="n">
        <v>0.000123</v>
      </c>
      <c r="E925" s="6" t="n">
        <v>0.459672098805</v>
      </c>
    </row>
    <row r="926" customFormat="false" ht="14.25" hidden="false" customHeight="false" outlineLevel="0" collapsed="false">
      <c r="A926" s="1" t="s">
        <v>1877</v>
      </c>
      <c r="B926" s="1" t="s">
        <v>1878</v>
      </c>
      <c r="C926" s="1" t="s">
        <v>9</v>
      </c>
      <c r="D926" s="5" t="n">
        <v>0.000123</v>
      </c>
      <c r="E926" s="6" t="n">
        <v>0.459672098805</v>
      </c>
    </row>
    <row r="927" customFormat="false" ht="14.25" hidden="false" customHeight="false" outlineLevel="0" collapsed="false">
      <c r="A927" s="1" t="s">
        <v>1879</v>
      </c>
      <c r="B927" s="1" t="s">
        <v>1880</v>
      </c>
      <c r="C927" s="1" t="s">
        <v>255</v>
      </c>
      <c r="D927" s="5" t="n">
        <v>0.000122</v>
      </c>
      <c r="E927" s="6" t="n">
        <v>0.45593492727</v>
      </c>
    </row>
    <row r="928" customFormat="false" ht="14.25" hidden="false" customHeight="false" outlineLevel="0" collapsed="false">
      <c r="A928" s="1" t="s">
        <v>1881</v>
      </c>
      <c r="B928" s="1" t="s">
        <v>1882</v>
      </c>
      <c r="C928" s="1" t="s">
        <v>69</v>
      </c>
      <c r="D928" s="5" t="n">
        <v>0.000122</v>
      </c>
      <c r="E928" s="6" t="n">
        <v>0.45593492727</v>
      </c>
    </row>
    <row r="929" customFormat="false" ht="14.25" hidden="false" customHeight="false" outlineLevel="0" collapsed="false">
      <c r="A929" s="1" t="s">
        <v>1883</v>
      </c>
      <c r="B929" s="1" t="s">
        <v>1884</v>
      </c>
      <c r="C929" s="1" t="s">
        <v>80</v>
      </c>
      <c r="D929" s="5" t="n">
        <v>0.000121</v>
      </c>
      <c r="E929" s="6" t="n">
        <v>0.452197755735</v>
      </c>
    </row>
    <row r="930" customFormat="false" ht="14.25" hidden="false" customHeight="false" outlineLevel="0" collapsed="false">
      <c r="A930" s="1" t="s">
        <v>1885</v>
      </c>
      <c r="B930" s="1" t="s">
        <v>1886</v>
      </c>
      <c r="C930" s="1" t="s">
        <v>506</v>
      </c>
      <c r="D930" s="5" t="n">
        <v>0.000121</v>
      </c>
      <c r="E930" s="6" t="n">
        <v>0.452197755735</v>
      </c>
    </row>
    <row r="931" customFormat="false" ht="14.25" hidden="false" customHeight="false" outlineLevel="0" collapsed="false">
      <c r="A931" s="1" t="s">
        <v>1887</v>
      </c>
      <c r="B931" s="1" t="s">
        <v>1888</v>
      </c>
      <c r="C931" s="1" t="s">
        <v>69</v>
      </c>
      <c r="D931" s="5" t="n">
        <v>0.000121</v>
      </c>
      <c r="E931" s="6" t="n">
        <v>0.452197755735</v>
      </c>
    </row>
    <row r="932" customFormat="false" ht="14.25" hidden="false" customHeight="false" outlineLevel="0" collapsed="false">
      <c r="A932" s="1" t="s">
        <v>1889</v>
      </c>
      <c r="B932" s="1" t="s">
        <v>1890</v>
      </c>
      <c r="C932" s="1" t="s">
        <v>69</v>
      </c>
      <c r="D932" s="5" t="n">
        <v>0.000121</v>
      </c>
      <c r="E932" s="6" t="n">
        <v>0.452197755735</v>
      </c>
    </row>
    <row r="933" customFormat="false" ht="14.25" hidden="false" customHeight="false" outlineLevel="0" collapsed="false">
      <c r="A933" s="1" t="s">
        <v>1891</v>
      </c>
      <c r="B933" s="1" t="s">
        <v>1892</v>
      </c>
      <c r="C933" s="1" t="s">
        <v>9</v>
      </c>
      <c r="D933" s="5" t="n">
        <v>0.000121</v>
      </c>
      <c r="E933" s="6" t="n">
        <v>0.452197755735</v>
      </c>
    </row>
    <row r="934" customFormat="false" ht="14.25" hidden="false" customHeight="false" outlineLevel="0" collapsed="false">
      <c r="A934" s="1" t="s">
        <v>1893</v>
      </c>
      <c r="B934" s="1" t="s">
        <v>1894</v>
      </c>
      <c r="C934" s="1" t="s">
        <v>506</v>
      </c>
      <c r="D934" s="5" t="n">
        <v>0.00012</v>
      </c>
      <c r="E934" s="6" t="n">
        <v>0.4484605842</v>
      </c>
    </row>
    <row r="935" customFormat="false" ht="14.25" hidden="false" customHeight="false" outlineLevel="0" collapsed="false">
      <c r="A935" s="1" t="s">
        <v>1895</v>
      </c>
      <c r="B935" s="1" t="s">
        <v>1896</v>
      </c>
      <c r="C935" s="1" t="s">
        <v>122</v>
      </c>
      <c r="D935" s="5" t="n">
        <v>0.000119</v>
      </c>
      <c r="E935" s="6" t="n">
        <v>0.444723412665</v>
      </c>
    </row>
    <row r="936" customFormat="false" ht="14.25" hidden="false" customHeight="false" outlineLevel="0" collapsed="false">
      <c r="A936" s="1" t="s">
        <v>1897</v>
      </c>
      <c r="B936" s="1" t="s">
        <v>1898</v>
      </c>
      <c r="C936" s="1" t="s">
        <v>310</v>
      </c>
      <c r="D936" s="5" t="n">
        <v>0.000119</v>
      </c>
      <c r="E936" s="6" t="n">
        <v>0.444723412665</v>
      </c>
    </row>
    <row r="937" customFormat="false" ht="14.25" hidden="false" customHeight="false" outlineLevel="0" collapsed="false">
      <c r="A937" s="1" t="s">
        <v>1899</v>
      </c>
      <c r="B937" s="1" t="s">
        <v>1900</v>
      </c>
      <c r="C937" s="1" t="s">
        <v>506</v>
      </c>
      <c r="D937" s="5" t="n">
        <v>0.000118</v>
      </c>
      <c r="E937" s="6" t="n">
        <v>0.44098624113</v>
      </c>
    </row>
    <row r="938" customFormat="false" ht="14.25" hidden="false" customHeight="false" outlineLevel="0" collapsed="false">
      <c r="A938" s="1" t="s">
        <v>1901</v>
      </c>
      <c r="B938" s="1" t="s">
        <v>1902</v>
      </c>
      <c r="C938" s="1" t="s">
        <v>97</v>
      </c>
      <c r="D938" s="5" t="n">
        <v>0.000118</v>
      </c>
      <c r="E938" s="6" t="n">
        <v>0.44098624113</v>
      </c>
    </row>
    <row r="939" customFormat="false" ht="14.25" hidden="false" customHeight="false" outlineLevel="0" collapsed="false">
      <c r="A939" s="1" t="s">
        <v>1903</v>
      </c>
      <c r="B939" s="1" t="s">
        <v>1904</v>
      </c>
      <c r="C939" s="1" t="s">
        <v>872</v>
      </c>
      <c r="D939" s="5" t="n">
        <v>0.000118</v>
      </c>
      <c r="E939" s="6" t="n">
        <v>0.44098624113</v>
      </c>
    </row>
    <row r="940" customFormat="false" ht="14.25" hidden="false" customHeight="false" outlineLevel="0" collapsed="false">
      <c r="A940" s="1" t="s">
        <v>1905</v>
      </c>
      <c r="B940" s="1" t="s">
        <v>1906</v>
      </c>
      <c r="C940" s="1" t="s">
        <v>872</v>
      </c>
      <c r="D940" s="5" t="n">
        <v>0.000118</v>
      </c>
      <c r="E940" s="6" t="n">
        <v>0.44098624113</v>
      </c>
    </row>
    <row r="941" customFormat="false" ht="14.25" hidden="false" customHeight="false" outlineLevel="0" collapsed="false">
      <c r="A941" s="1" t="s">
        <v>1907</v>
      </c>
      <c r="B941" s="1" t="s">
        <v>1908</v>
      </c>
      <c r="C941" s="1" t="s">
        <v>1128</v>
      </c>
      <c r="D941" s="5" t="n">
        <v>0.000118</v>
      </c>
      <c r="E941" s="6" t="n">
        <v>0.44098624113</v>
      </c>
    </row>
    <row r="942" customFormat="false" ht="14.25" hidden="false" customHeight="false" outlineLevel="0" collapsed="false">
      <c r="A942" s="1" t="s">
        <v>1909</v>
      </c>
      <c r="B942" s="1" t="s">
        <v>1910</v>
      </c>
      <c r="C942" s="1" t="s">
        <v>152</v>
      </c>
      <c r="D942" s="5" t="n">
        <v>0.000118</v>
      </c>
      <c r="E942" s="6" t="n">
        <v>0.44098624113</v>
      </c>
    </row>
    <row r="943" customFormat="false" ht="14.25" hidden="false" customHeight="false" outlineLevel="0" collapsed="false">
      <c r="A943" s="1" t="s">
        <v>1911</v>
      </c>
      <c r="B943" s="1" t="s">
        <v>1912</v>
      </c>
      <c r="C943" s="1" t="s">
        <v>131</v>
      </c>
      <c r="D943" s="5" t="n">
        <v>0.000117</v>
      </c>
      <c r="E943" s="6" t="n">
        <v>0.437249069595</v>
      </c>
    </row>
    <row r="944" customFormat="false" ht="14.25" hidden="false" customHeight="false" outlineLevel="0" collapsed="false">
      <c r="A944" s="1" t="s">
        <v>1913</v>
      </c>
      <c r="B944" s="1" t="s">
        <v>1914</v>
      </c>
      <c r="C944" s="1" t="s">
        <v>69</v>
      </c>
      <c r="D944" s="5" t="n">
        <v>0.000116</v>
      </c>
      <c r="E944" s="6" t="n">
        <v>0.43351189806</v>
      </c>
    </row>
    <row r="945" customFormat="false" ht="14.25" hidden="false" customHeight="false" outlineLevel="0" collapsed="false">
      <c r="A945" s="1" t="s">
        <v>1915</v>
      </c>
      <c r="B945" s="1" t="s">
        <v>1916</v>
      </c>
      <c r="C945" s="1" t="s">
        <v>255</v>
      </c>
      <c r="D945" s="5" t="n">
        <v>0.000116</v>
      </c>
      <c r="E945" s="6" t="n">
        <v>0.43351189806</v>
      </c>
    </row>
    <row r="946" customFormat="false" ht="14.25" hidden="false" customHeight="false" outlineLevel="0" collapsed="false">
      <c r="A946" s="1" t="s">
        <v>1917</v>
      </c>
      <c r="B946" s="1" t="s">
        <v>1918</v>
      </c>
      <c r="C946" s="1" t="s">
        <v>97</v>
      </c>
      <c r="D946" s="5" t="n">
        <v>0.000116</v>
      </c>
      <c r="E946" s="6" t="n">
        <v>0.43351189806</v>
      </c>
    </row>
    <row r="947" customFormat="false" ht="14.25" hidden="false" customHeight="false" outlineLevel="0" collapsed="false">
      <c r="A947" s="1" t="s">
        <v>1919</v>
      </c>
      <c r="B947" s="1" t="s">
        <v>1920</v>
      </c>
      <c r="C947" s="1" t="s">
        <v>122</v>
      </c>
      <c r="D947" s="5" t="n">
        <v>0.000115</v>
      </c>
      <c r="E947" s="6" t="n">
        <v>0.429774726525</v>
      </c>
    </row>
    <row r="948" customFormat="false" ht="14.25" hidden="false" customHeight="false" outlineLevel="0" collapsed="false">
      <c r="A948" s="1" t="s">
        <v>1921</v>
      </c>
      <c r="B948" s="1" t="s">
        <v>1922</v>
      </c>
      <c r="C948" s="1" t="s">
        <v>69</v>
      </c>
      <c r="D948" s="5" t="n">
        <v>0.000115</v>
      </c>
      <c r="E948" s="6" t="n">
        <v>0.429774726525</v>
      </c>
    </row>
    <row r="949" customFormat="false" ht="14.25" hidden="false" customHeight="false" outlineLevel="0" collapsed="false">
      <c r="A949" s="1" t="s">
        <v>1923</v>
      </c>
      <c r="B949" s="1" t="s">
        <v>1924</v>
      </c>
      <c r="C949" s="1" t="s">
        <v>69</v>
      </c>
      <c r="D949" s="5" t="n">
        <v>0.000115</v>
      </c>
      <c r="E949" s="6" t="n">
        <v>0.429774726525</v>
      </c>
    </row>
    <row r="950" customFormat="false" ht="14.25" hidden="false" customHeight="false" outlineLevel="0" collapsed="false">
      <c r="A950" s="1" t="s">
        <v>1925</v>
      </c>
      <c r="B950" s="1" t="s">
        <v>1926</v>
      </c>
      <c r="C950" s="1" t="s">
        <v>42</v>
      </c>
      <c r="D950" s="5" t="n">
        <v>0.000115</v>
      </c>
      <c r="E950" s="6" t="n">
        <v>0.429774726525</v>
      </c>
    </row>
    <row r="951" customFormat="false" ht="14.25" hidden="false" customHeight="false" outlineLevel="0" collapsed="false">
      <c r="A951" s="1" t="s">
        <v>1927</v>
      </c>
      <c r="B951" s="1" t="s">
        <v>1928</v>
      </c>
      <c r="C951" s="1" t="s">
        <v>255</v>
      </c>
      <c r="D951" s="5" t="n">
        <v>0.000115</v>
      </c>
      <c r="E951" s="6" t="n">
        <v>0.429774726525</v>
      </c>
    </row>
    <row r="952" customFormat="false" ht="14.25" hidden="false" customHeight="false" outlineLevel="0" collapsed="false">
      <c r="A952" s="1" t="s">
        <v>1929</v>
      </c>
      <c r="B952" s="1" t="s">
        <v>1930</v>
      </c>
      <c r="C952" s="1" t="s">
        <v>9</v>
      </c>
      <c r="D952" s="5" t="n">
        <v>0.000114</v>
      </c>
      <c r="E952" s="6" t="n">
        <v>0.42603755499</v>
      </c>
    </row>
    <row r="953" customFormat="false" ht="14.25" hidden="false" customHeight="false" outlineLevel="0" collapsed="false">
      <c r="A953" s="1" t="s">
        <v>1931</v>
      </c>
      <c r="B953" s="1" t="s">
        <v>1932</v>
      </c>
      <c r="C953" s="1" t="s">
        <v>568</v>
      </c>
      <c r="D953" s="5" t="n">
        <v>0.000114</v>
      </c>
      <c r="E953" s="6" t="n">
        <v>0.42603755499</v>
      </c>
    </row>
    <row r="954" customFormat="false" ht="14.25" hidden="false" customHeight="false" outlineLevel="0" collapsed="false">
      <c r="A954" s="1" t="s">
        <v>1933</v>
      </c>
      <c r="B954" s="1" t="s">
        <v>1934</v>
      </c>
      <c r="C954" s="1" t="s">
        <v>69</v>
      </c>
      <c r="D954" s="5" t="n">
        <v>0.000114</v>
      </c>
      <c r="E954" s="6" t="n">
        <v>0.42603755499</v>
      </c>
    </row>
    <row r="955" customFormat="false" ht="14.25" hidden="false" customHeight="false" outlineLevel="0" collapsed="false">
      <c r="A955" s="1" t="s">
        <v>1935</v>
      </c>
      <c r="B955" s="1" t="s">
        <v>1936</v>
      </c>
      <c r="C955" s="1" t="s">
        <v>152</v>
      </c>
      <c r="D955" s="5" t="n">
        <v>0.000114</v>
      </c>
      <c r="E955" s="6" t="n">
        <v>0.42603755499</v>
      </c>
    </row>
    <row r="956" customFormat="false" ht="14.25" hidden="false" customHeight="false" outlineLevel="0" collapsed="false">
      <c r="A956" s="1" t="s">
        <v>1937</v>
      </c>
      <c r="B956" s="1" t="s">
        <v>1938</v>
      </c>
      <c r="C956" s="1" t="s">
        <v>131</v>
      </c>
      <c r="D956" s="5" t="n">
        <v>0.000113</v>
      </c>
      <c r="E956" s="6" t="n">
        <v>0.422300383455</v>
      </c>
    </row>
    <row r="957" customFormat="false" ht="14.25" hidden="false" customHeight="false" outlineLevel="0" collapsed="false">
      <c r="A957" s="1" t="s">
        <v>1939</v>
      </c>
      <c r="B957" s="1" t="s">
        <v>1940</v>
      </c>
      <c r="C957" s="1" t="s">
        <v>317</v>
      </c>
      <c r="D957" s="5" t="n">
        <v>0.000113</v>
      </c>
      <c r="E957" s="6" t="n">
        <v>0.422300383455</v>
      </c>
    </row>
    <row r="958" customFormat="false" ht="14.25" hidden="false" customHeight="false" outlineLevel="0" collapsed="false">
      <c r="A958" s="1" t="s">
        <v>1941</v>
      </c>
      <c r="B958" s="1" t="s">
        <v>1942</v>
      </c>
      <c r="C958" s="1" t="s">
        <v>523</v>
      </c>
      <c r="D958" s="5" t="n">
        <v>0.000113</v>
      </c>
      <c r="E958" s="6" t="n">
        <v>0.422300383455</v>
      </c>
    </row>
    <row r="959" customFormat="false" ht="14.25" hidden="false" customHeight="false" outlineLevel="0" collapsed="false">
      <c r="A959" s="1" t="s">
        <v>1943</v>
      </c>
      <c r="B959" s="1" t="s">
        <v>1944</v>
      </c>
      <c r="C959" s="1" t="s">
        <v>122</v>
      </c>
      <c r="D959" s="5" t="n">
        <v>0.000113</v>
      </c>
      <c r="E959" s="6" t="n">
        <v>0.422300383455</v>
      </c>
    </row>
    <row r="960" customFormat="false" ht="14.25" hidden="false" customHeight="false" outlineLevel="0" collapsed="false">
      <c r="A960" s="1" t="s">
        <v>1945</v>
      </c>
      <c r="B960" s="1" t="s">
        <v>1946</v>
      </c>
      <c r="C960" s="1" t="s">
        <v>152</v>
      </c>
      <c r="D960" s="5" t="n">
        <v>0.000113</v>
      </c>
      <c r="E960" s="6" t="n">
        <v>0.422300383455</v>
      </c>
    </row>
    <row r="961" customFormat="false" ht="14.25" hidden="false" customHeight="false" outlineLevel="0" collapsed="false">
      <c r="A961" s="1" t="s">
        <v>1947</v>
      </c>
      <c r="B961" s="1" t="s">
        <v>1948</v>
      </c>
      <c r="C961" s="1" t="s">
        <v>69</v>
      </c>
      <c r="D961" s="5" t="n">
        <v>0.000113</v>
      </c>
      <c r="E961" s="6" t="n">
        <v>0.422300383455</v>
      </c>
    </row>
    <row r="962" customFormat="false" ht="14.25" hidden="false" customHeight="false" outlineLevel="0" collapsed="false">
      <c r="A962" s="1" t="s">
        <v>1949</v>
      </c>
      <c r="B962" s="1" t="s">
        <v>1950</v>
      </c>
      <c r="C962" s="1" t="s">
        <v>9</v>
      </c>
      <c r="D962" s="5" t="n">
        <v>0.000112</v>
      </c>
      <c r="E962" s="6" t="n">
        <v>0.41856321192</v>
      </c>
    </row>
    <row r="963" customFormat="false" ht="14.25" hidden="false" customHeight="false" outlineLevel="0" collapsed="false">
      <c r="A963" s="1" t="s">
        <v>1951</v>
      </c>
      <c r="B963" s="1" t="s">
        <v>1952</v>
      </c>
      <c r="C963" s="1" t="s">
        <v>69</v>
      </c>
      <c r="D963" s="5" t="n">
        <v>0.000112</v>
      </c>
      <c r="E963" s="6" t="n">
        <v>0.41856321192</v>
      </c>
    </row>
    <row r="964" customFormat="false" ht="14.25" hidden="false" customHeight="false" outlineLevel="0" collapsed="false">
      <c r="A964" s="1" t="s">
        <v>1953</v>
      </c>
      <c r="B964" s="1" t="s">
        <v>1954</v>
      </c>
      <c r="C964" s="1" t="s">
        <v>131</v>
      </c>
      <c r="D964" s="5" t="n">
        <v>0.000112</v>
      </c>
      <c r="E964" s="6" t="n">
        <v>0.41856321192</v>
      </c>
    </row>
    <row r="965" customFormat="false" ht="14.25" hidden="false" customHeight="false" outlineLevel="0" collapsed="false">
      <c r="A965" s="1" t="s">
        <v>1955</v>
      </c>
      <c r="B965" s="1" t="s">
        <v>1956</v>
      </c>
      <c r="C965" s="1" t="s">
        <v>42</v>
      </c>
      <c r="D965" s="5" t="n">
        <v>0.000112</v>
      </c>
      <c r="E965" s="6" t="n">
        <v>0.41856321192</v>
      </c>
    </row>
    <row r="966" customFormat="false" ht="14.25" hidden="false" customHeight="false" outlineLevel="0" collapsed="false">
      <c r="A966" s="1" t="s">
        <v>1957</v>
      </c>
      <c r="B966" s="1" t="s">
        <v>1958</v>
      </c>
      <c r="C966" s="1" t="s">
        <v>9</v>
      </c>
      <c r="D966" s="5" t="n">
        <v>0.000112</v>
      </c>
      <c r="E966" s="6" t="n">
        <v>0.41856321192</v>
      </c>
    </row>
    <row r="967" customFormat="false" ht="14.25" hidden="false" customHeight="false" outlineLevel="0" collapsed="false">
      <c r="A967" s="1" t="s">
        <v>1959</v>
      </c>
      <c r="B967" s="1" t="s">
        <v>1960</v>
      </c>
      <c r="C967" s="1" t="s">
        <v>122</v>
      </c>
      <c r="D967" s="5" t="n">
        <v>0.000111</v>
      </c>
      <c r="E967" s="6" t="n">
        <v>0.414826040385</v>
      </c>
    </row>
    <row r="968" customFormat="false" ht="14.25" hidden="false" customHeight="false" outlineLevel="0" collapsed="false">
      <c r="A968" s="1" t="s">
        <v>1961</v>
      </c>
      <c r="B968" s="1" t="s">
        <v>1962</v>
      </c>
      <c r="C968" s="1" t="s">
        <v>170</v>
      </c>
      <c r="D968" s="5" t="n">
        <v>0.000111</v>
      </c>
      <c r="E968" s="6" t="n">
        <v>0.414826040385</v>
      </c>
    </row>
    <row r="969" customFormat="false" ht="14.25" hidden="false" customHeight="false" outlineLevel="0" collapsed="false">
      <c r="A969" s="1" t="s">
        <v>1963</v>
      </c>
      <c r="B969" s="1" t="s">
        <v>1964</v>
      </c>
      <c r="C969" s="1" t="s">
        <v>131</v>
      </c>
      <c r="D969" s="5" t="n">
        <v>0.000111</v>
      </c>
      <c r="E969" s="6" t="n">
        <v>0.414826040385</v>
      </c>
    </row>
    <row r="970" customFormat="false" ht="14.25" hidden="false" customHeight="false" outlineLevel="0" collapsed="false">
      <c r="A970" s="1" t="s">
        <v>1965</v>
      </c>
      <c r="B970" s="1" t="s">
        <v>1966</v>
      </c>
      <c r="C970" s="1" t="s">
        <v>568</v>
      </c>
      <c r="D970" s="5" t="n">
        <v>0.000111</v>
      </c>
      <c r="E970" s="6" t="n">
        <v>0.414826040385</v>
      </c>
    </row>
    <row r="971" customFormat="false" ht="14.25" hidden="false" customHeight="false" outlineLevel="0" collapsed="false">
      <c r="A971" s="1" t="s">
        <v>1967</v>
      </c>
      <c r="B971" s="1" t="s">
        <v>1968</v>
      </c>
      <c r="C971" s="1" t="s">
        <v>80</v>
      </c>
      <c r="D971" s="5" t="n">
        <v>0.000111</v>
      </c>
      <c r="E971" s="6" t="n">
        <v>0.414826040385</v>
      </c>
    </row>
    <row r="972" customFormat="false" ht="14.25" hidden="false" customHeight="false" outlineLevel="0" collapsed="false">
      <c r="A972" s="1" t="s">
        <v>1969</v>
      </c>
      <c r="B972" s="1" t="s">
        <v>1970</v>
      </c>
      <c r="C972" s="1" t="s">
        <v>122</v>
      </c>
      <c r="D972" s="5" t="n">
        <v>0.00011</v>
      </c>
      <c r="E972" s="6" t="n">
        <v>0.41108886885</v>
      </c>
    </row>
    <row r="973" customFormat="false" ht="14.25" hidden="false" customHeight="false" outlineLevel="0" collapsed="false">
      <c r="A973" s="1" t="s">
        <v>1971</v>
      </c>
      <c r="B973" s="1" t="s">
        <v>1972</v>
      </c>
      <c r="C973" s="1" t="s">
        <v>255</v>
      </c>
      <c r="D973" s="5" t="n">
        <v>0.00011</v>
      </c>
      <c r="E973" s="6" t="n">
        <v>0.41108886885</v>
      </c>
    </row>
    <row r="974" customFormat="false" ht="14.25" hidden="false" customHeight="false" outlineLevel="0" collapsed="false">
      <c r="A974" s="1" t="s">
        <v>1973</v>
      </c>
      <c r="B974" s="1" t="s">
        <v>1974</v>
      </c>
      <c r="C974" s="1" t="s">
        <v>152</v>
      </c>
      <c r="D974" s="5" t="n">
        <v>0.00011</v>
      </c>
      <c r="E974" s="6" t="n">
        <v>0.41108886885</v>
      </c>
    </row>
    <row r="975" customFormat="false" ht="14.25" hidden="false" customHeight="false" outlineLevel="0" collapsed="false">
      <c r="A975" s="1" t="s">
        <v>1975</v>
      </c>
      <c r="B975" s="1" t="s">
        <v>1976</v>
      </c>
      <c r="C975" s="1" t="s">
        <v>9</v>
      </c>
      <c r="D975" s="5" t="n">
        <v>0.000109</v>
      </c>
      <c r="E975" s="6" t="n">
        <v>0.407351697315</v>
      </c>
    </row>
    <row r="976" customFormat="false" ht="14.25" hidden="false" customHeight="false" outlineLevel="0" collapsed="false">
      <c r="A976" s="1" t="s">
        <v>1977</v>
      </c>
      <c r="B976" s="1" t="s">
        <v>1978</v>
      </c>
      <c r="C976" s="1" t="s">
        <v>122</v>
      </c>
      <c r="D976" s="5" t="n">
        <v>0.000109</v>
      </c>
      <c r="E976" s="6" t="n">
        <v>0.407351697315</v>
      </c>
    </row>
    <row r="977" customFormat="false" ht="14.25" hidden="false" customHeight="false" outlineLevel="0" collapsed="false">
      <c r="A977" s="1" t="s">
        <v>1979</v>
      </c>
      <c r="B977" s="1" t="s">
        <v>1980</v>
      </c>
      <c r="C977" s="1" t="s">
        <v>152</v>
      </c>
      <c r="D977" s="5" t="n">
        <v>0.000108</v>
      </c>
      <c r="E977" s="6" t="n">
        <v>0.40361452578</v>
      </c>
    </row>
    <row r="978" customFormat="false" ht="14.25" hidden="false" customHeight="false" outlineLevel="0" collapsed="false">
      <c r="A978" s="1" t="s">
        <v>1981</v>
      </c>
      <c r="B978" s="1" t="s">
        <v>1982</v>
      </c>
      <c r="C978" s="1" t="s">
        <v>97</v>
      </c>
      <c r="D978" s="5" t="n">
        <v>0.000108</v>
      </c>
      <c r="E978" s="6" t="n">
        <v>0.40361452578</v>
      </c>
    </row>
    <row r="979" customFormat="false" ht="14.25" hidden="false" customHeight="false" outlineLevel="0" collapsed="false">
      <c r="A979" s="1" t="s">
        <v>1983</v>
      </c>
      <c r="B979" s="1" t="s">
        <v>1984</v>
      </c>
      <c r="C979" s="1" t="s">
        <v>131</v>
      </c>
      <c r="D979" s="5" t="n">
        <v>0.000108</v>
      </c>
      <c r="E979" s="6" t="n">
        <v>0.40361452578</v>
      </c>
    </row>
    <row r="980" customFormat="false" ht="14.25" hidden="false" customHeight="false" outlineLevel="0" collapsed="false">
      <c r="A980" s="1" t="s">
        <v>1985</v>
      </c>
      <c r="B980" s="1" t="s">
        <v>1986</v>
      </c>
      <c r="C980" s="1" t="s">
        <v>1128</v>
      </c>
      <c r="D980" s="5" t="n">
        <v>0.000107</v>
      </c>
      <c r="E980" s="6" t="n">
        <v>0.399877354245</v>
      </c>
    </row>
    <row r="981" customFormat="false" ht="14.25" hidden="false" customHeight="false" outlineLevel="0" collapsed="false">
      <c r="A981" s="1" t="s">
        <v>1987</v>
      </c>
      <c r="B981" s="1" t="s">
        <v>1988</v>
      </c>
      <c r="C981" s="1" t="s">
        <v>97</v>
      </c>
      <c r="D981" s="5" t="n">
        <v>0.000107</v>
      </c>
      <c r="E981" s="6" t="n">
        <v>0.399877354245</v>
      </c>
    </row>
    <row r="982" customFormat="false" ht="14.25" hidden="false" customHeight="false" outlineLevel="0" collapsed="false">
      <c r="A982" s="1" t="s">
        <v>1989</v>
      </c>
      <c r="B982" s="1" t="s">
        <v>1990</v>
      </c>
      <c r="C982" s="1" t="s">
        <v>255</v>
      </c>
      <c r="D982" s="5" t="n">
        <v>0.000107</v>
      </c>
      <c r="E982" s="6" t="n">
        <v>0.399877354245</v>
      </c>
    </row>
    <row r="983" customFormat="false" ht="14.25" hidden="false" customHeight="false" outlineLevel="0" collapsed="false">
      <c r="A983" s="1" t="s">
        <v>1991</v>
      </c>
      <c r="B983" s="1" t="s">
        <v>1992</v>
      </c>
      <c r="C983" s="1" t="s">
        <v>1128</v>
      </c>
      <c r="D983" s="5" t="n">
        <v>0.000107</v>
      </c>
      <c r="E983" s="6" t="n">
        <v>0.399877354245</v>
      </c>
    </row>
    <row r="984" customFormat="false" ht="14.25" hidden="false" customHeight="false" outlineLevel="0" collapsed="false">
      <c r="A984" s="1" t="s">
        <v>1993</v>
      </c>
      <c r="B984" s="1" t="s">
        <v>1994</v>
      </c>
      <c r="C984" s="1" t="s">
        <v>42</v>
      </c>
      <c r="D984" s="5" t="n">
        <v>0.000107</v>
      </c>
      <c r="E984" s="6" t="n">
        <v>0.399877354245</v>
      </c>
    </row>
    <row r="985" customFormat="false" ht="14.25" hidden="false" customHeight="false" outlineLevel="0" collapsed="false">
      <c r="A985" s="1" t="s">
        <v>1995</v>
      </c>
      <c r="B985" s="1" t="s">
        <v>1996</v>
      </c>
      <c r="C985" s="1" t="s">
        <v>131</v>
      </c>
      <c r="D985" s="5" t="n">
        <v>0.000106</v>
      </c>
      <c r="E985" s="6" t="n">
        <v>0.39614018271</v>
      </c>
    </row>
    <row r="986" customFormat="false" ht="14.25" hidden="false" customHeight="false" outlineLevel="0" collapsed="false">
      <c r="A986" s="1" t="s">
        <v>1997</v>
      </c>
      <c r="B986" s="1" t="s">
        <v>1998</v>
      </c>
      <c r="C986" s="1" t="s">
        <v>122</v>
      </c>
      <c r="D986" s="5" t="n">
        <v>0.000106</v>
      </c>
      <c r="E986" s="6" t="n">
        <v>0.39614018271</v>
      </c>
    </row>
    <row r="987" customFormat="false" ht="14.25" hidden="false" customHeight="false" outlineLevel="0" collapsed="false">
      <c r="A987" s="1" t="s">
        <v>1999</v>
      </c>
      <c r="B987" s="1" t="s">
        <v>2000</v>
      </c>
      <c r="C987" s="1" t="s">
        <v>568</v>
      </c>
      <c r="D987" s="5" t="n">
        <v>0.000106</v>
      </c>
      <c r="E987" s="6" t="n">
        <v>0.39614018271</v>
      </c>
    </row>
    <row r="988" customFormat="false" ht="14.25" hidden="false" customHeight="false" outlineLevel="0" collapsed="false">
      <c r="A988" s="1" t="s">
        <v>2001</v>
      </c>
      <c r="B988" s="1" t="s">
        <v>2002</v>
      </c>
      <c r="C988" s="1" t="s">
        <v>69</v>
      </c>
      <c r="D988" s="5" t="n">
        <v>0.000105</v>
      </c>
      <c r="E988" s="6" t="n">
        <v>0.392403011175</v>
      </c>
    </row>
    <row r="989" customFormat="false" ht="14.25" hidden="false" customHeight="false" outlineLevel="0" collapsed="false">
      <c r="A989" s="1" t="s">
        <v>2003</v>
      </c>
      <c r="B989" s="1" t="s">
        <v>1484</v>
      </c>
      <c r="C989" s="1" t="s">
        <v>506</v>
      </c>
      <c r="D989" s="5" t="n">
        <v>0.000105</v>
      </c>
      <c r="E989" s="6" t="n">
        <v>0.392403011175</v>
      </c>
    </row>
    <row r="990" customFormat="false" ht="14.25" hidden="false" customHeight="false" outlineLevel="0" collapsed="false">
      <c r="A990" s="1" t="s">
        <v>2004</v>
      </c>
      <c r="B990" s="1" t="s">
        <v>2005</v>
      </c>
      <c r="C990" s="1" t="s">
        <v>80</v>
      </c>
      <c r="D990" s="5" t="n">
        <v>0.000105</v>
      </c>
      <c r="E990" s="6" t="n">
        <v>0.392403011175</v>
      </c>
    </row>
    <row r="991" customFormat="false" ht="14.25" hidden="false" customHeight="false" outlineLevel="0" collapsed="false">
      <c r="A991" s="1" t="s">
        <v>2006</v>
      </c>
      <c r="B991" s="1" t="s">
        <v>2007</v>
      </c>
      <c r="C991" s="1" t="s">
        <v>9</v>
      </c>
      <c r="D991" s="5" t="n">
        <v>0.000104</v>
      </c>
      <c r="E991" s="6" t="n">
        <v>0.38866583964</v>
      </c>
    </row>
    <row r="992" customFormat="false" ht="14.25" hidden="false" customHeight="false" outlineLevel="0" collapsed="false">
      <c r="A992" s="1" t="s">
        <v>2008</v>
      </c>
      <c r="B992" s="1" t="s">
        <v>2009</v>
      </c>
      <c r="C992" s="1" t="s">
        <v>122</v>
      </c>
      <c r="D992" s="5" t="n">
        <v>0.000104</v>
      </c>
      <c r="E992" s="6" t="n">
        <v>0.38866583964</v>
      </c>
    </row>
    <row r="993" customFormat="false" ht="14.25" hidden="false" customHeight="false" outlineLevel="0" collapsed="false">
      <c r="A993" s="1" t="s">
        <v>2010</v>
      </c>
      <c r="B993" s="1" t="s">
        <v>2011</v>
      </c>
      <c r="C993" s="1" t="s">
        <v>310</v>
      </c>
      <c r="D993" s="5" t="n">
        <v>0.000103</v>
      </c>
      <c r="E993" s="6" t="n">
        <v>0.384928668105</v>
      </c>
    </row>
    <row r="994" customFormat="false" ht="14.25" hidden="false" customHeight="false" outlineLevel="0" collapsed="false">
      <c r="A994" s="1" t="s">
        <v>2012</v>
      </c>
      <c r="B994" s="1" t="s">
        <v>2013</v>
      </c>
      <c r="C994" s="1" t="s">
        <v>1741</v>
      </c>
      <c r="D994" s="5" t="n">
        <v>0.000103</v>
      </c>
      <c r="E994" s="6" t="n">
        <v>0.384928668105</v>
      </c>
    </row>
    <row r="995" customFormat="false" ht="14.25" hidden="false" customHeight="false" outlineLevel="0" collapsed="false">
      <c r="A995" s="1" t="s">
        <v>2014</v>
      </c>
      <c r="B995" s="1" t="s">
        <v>2015</v>
      </c>
      <c r="C995" s="1" t="s">
        <v>97</v>
      </c>
      <c r="D995" s="5" t="n">
        <v>0.000103</v>
      </c>
      <c r="E995" s="6" t="n">
        <v>0.384928668105</v>
      </c>
    </row>
    <row r="996" customFormat="false" ht="14.25" hidden="false" customHeight="false" outlineLevel="0" collapsed="false">
      <c r="A996" s="1" t="s">
        <v>2016</v>
      </c>
      <c r="B996" s="1" t="s">
        <v>2017</v>
      </c>
      <c r="C996" s="1" t="s">
        <v>80</v>
      </c>
      <c r="D996" s="5" t="n">
        <v>0.000103</v>
      </c>
      <c r="E996" s="6" t="n">
        <v>0.384928668105</v>
      </c>
    </row>
    <row r="997" customFormat="false" ht="14.25" hidden="false" customHeight="false" outlineLevel="0" collapsed="false">
      <c r="A997" s="1" t="s">
        <v>2018</v>
      </c>
      <c r="B997" s="1" t="s">
        <v>2019</v>
      </c>
      <c r="C997" s="1" t="s">
        <v>122</v>
      </c>
      <c r="D997" s="5" t="n">
        <v>0.000102</v>
      </c>
      <c r="E997" s="6" t="n">
        <v>0.38119149657</v>
      </c>
    </row>
    <row r="998" customFormat="false" ht="14.25" hidden="false" customHeight="false" outlineLevel="0" collapsed="false">
      <c r="A998" s="1" t="s">
        <v>2020</v>
      </c>
      <c r="B998" s="1" t="s">
        <v>2021</v>
      </c>
      <c r="C998" s="1" t="s">
        <v>568</v>
      </c>
      <c r="D998" s="5" t="n">
        <v>0.000102</v>
      </c>
      <c r="E998" s="6" t="n">
        <v>0.38119149657</v>
      </c>
    </row>
    <row r="999" customFormat="false" ht="14.25" hidden="false" customHeight="false" outlineLevel="0" collapsed="false">
      <c r="A999" s="1" t="s">
        <v>2022</v>
      </c>
      <c r="B999" s="1" t="s">
        <v>2023</v>
      </c>
      <c r="C999" s="1" t="s">
        <v>122</v>
      </c>
      <c r="D999" s="5" t="n">
        <v>0.000102</v>
      </c>
      <c r="E999" s="6" t="n">
        <v>0.38119149657</v>
      </c>
    </row>
    <row r="1000" customFormat="false" ht="14.25" hidden="false" customHeight="false" outlineLevel="0" collapsed="false">
      <c r="A1000" s="1" t="s">
        <v>2024</v>
      </c>
      <c r="B1000" s="1" t="s">
        <v>2025</v>
      </c>
      <c r="C1000" s="1" t="s">
        <v>506</v>
      </c>
      <c r="D1000" s="5" t="n">
        <v>0.000102</v>
      </c>
      <c r="E1000" s="6" t="n">
        <v>0.38119149657</v>
      </c>
    </row>
    <row r="1001" customFormat="false" ht="14.25" hidden="false" customHeight="false" outlineLevel="0" collapsed="false">
      <c r="A1001" s="1" t="s">
        <v>2026</v>
      </c>
      <c r="B1001" s="1" t="s">
        <v>2027</v>
      </c>
      <c r="C1001" s="1" t="s">
        <v>9</v>
      </c>
      <c r="D1001" s="5" t="n">
        <v>0.000101</v>
      </c>
      <c r="E1001" s="6" t="n">
        <v>0.377454325035</v>
      </c>
    </row>
    <row r="1002" customFormat="false" ht="14.25" hidden="false" customHeight="false" outlineLevel="0" collapsed="false">
      <c r="A1002" s="1" t="s">
        <v>2028</v>
      </c>
      <c r="B1002" s="1" t="s">
        <v>2029</v>
      </c>
      <c r="C1002" s="1" t="s">
        <v>122</v>
      </c>
      <c r="D1002" s="5" t="n">
        <v>0.000101</v>
      </c>
      <c r="E1002" s="6" t="n">
        <v>0.377454325035</v>
      </c>
    </row>
    <row r="1003" customFormat="false" ht="14.25" hidden="false" customHeight="false" outlineLevel="0" collapsed="false">
      <c r="A1003" s="1" t="s">
        <v>2030</v>
      </c>
      <c r="B1003" s="1" t="s">
        <v>2031</v>
      </c>
      <c r="C1003" s="1" t="s">
        <v>152</v>
      </c>
      <c r="D1003" s="5" t="n">
        <v>0.000101</v>
      </c>
      <c r="E1003" s="6" t="n">
        <v>0.377454325035</v>
      </c>
    </row>
    <row r="1004" customFormat="false" ht="14.25" hidden="false" customHeight="false" outlineLevel="0" collapsed="false">
      <c r="A1004" s="1" t="s">
        <v>2032</v>
      </c>
      <c r="B1004" s="1" t="s">
        <v>2033</v>
      </c>
      <c r="C1004" s="1" t="s">
        <v>9</v>
      </c>
      <c r="D1004" s="5" t="n">
        <v>0.000101</v>
      </c>
      <c r="E1004" s="6" t="n">
        <v>0.377454325035</v>
      </c>
    </row>
    <row r="1005" customFormat="false" ht="14.25" hidden="false" customHeight="false" outlineLevel="0" collapsed="false">
      <c r="A1005" s="1" t="s">
        <v>2034</v>
      </c>
      <c r="B1005" s="1" t="s">
        <v>2035</v>
      </c>
      <c r="C1005" s="1" t="s">
        <v>317</v>
      </c>
      <c r="D1005" s="5" t="n">
        <v>0.0001</v>
      </c>
      <c r="E1005" s="6" t="n">
        <v>0.3737171535</v>
      </c>
    </row>
    <row r="1006" customFormat="false" ht="14.25" hidden="false" customHeight="false" outlineLevel="0" collapsed="false">
      <c r="A1006" s="1" t="s">
        <v>2036</v>
      </c>
      <c r="B1006" s="1" t="s">
        <v>2037</v>
      </c>
      <c r="C1006" s="1" t="s">
        <v>80</v>
      </c>
      <c r="D1006" s="5" t="n">
        <v>9.9E-005</v>
      </c>
      <c r="E1006" s="6" t="n">
        <v>0.369979981965</v>
      </c>
    </row>
    <row r="1007" customFormat="false" ht="14.25" hidden="false" customHeight="false" outlineLevel="0" collapsed="false">
      <c r="A1007" s="1" t="s">
        <v>2038</v>
      </c>
      <c r="B1007" s="1" t="s">
        <v>2039</v>
      </c>
      <c r="C1007" s="1" t="s">
        <v>97</v>
      </c>
      <c r="D1007" s="5" t="n">
        <v>9.9E-005</v>
      </c>
      <c r="E1007" s="6" t="n">
        <v>0.369979981965</v>
      </c>
    </row>
    <row r="1008" customFormat="false" ht="14.25" hidden="false" customHeight="false" outlineLevel="0" collapsed="false">
      <c r="A1008" s="1" t="s">
        <v>2040</v>
      </c>
      <c r="B1008" s="1" t="s">
        <v>2041</v>
      </c>
      <c r="C1008" s="1" t="s">
        <v>122</v>
      </c>
      <c r="D1008" s="5" t="n">
        <v>9.9E-005</v>
      </c>
      <c r="E1008" s="6" t="n">
        <v>0.369979981965</v>
      </c>
    </row>
    <row r="1009" customFormat="false" ht="14.25" hidden="false" customHeight="false" outlineLevel="0" collapsed="false">
      <c r="A1009" s="1" t="s">
        <v>2042</v>
      </c>
      <c r="B1009" s="1" t="s">
        <v>2043</v>
      </c>
      <c r="C1009" s="1" t="s">
        <v>506</v>
      </c>
      <c r="D1009" s="5" t="n">
        <v>9.9E-005</v>
      </c>
      <c r="E1009" s="6" t="n">
        <v>0.369979981965</v>
      </c>
    </row>
    <row r="1010" customFormat="false" ht="14.25" hidden="false" customHeight="false" outlineLevel="0" collapsed="false">
      <c r="A1010" s="1" t="s">
        <v>2044</v>
      </c>
      <c r="B1010" s="1" t="s">
        <v>2045</v>
      </c>
      <c r="C1010" s="1" t="s">
        <v>278</v>
      </c>
      <c r="D1010" s="5" t="n">
        <v>9.9E-005</v>
      </c>
      <c r="E1010" s="6" t="n">
        <v>0.369979981965</v>
      </c>
    </row>
    <row r="1011" customFormat="false" ht="14.25" hidden="false" customHeight="false" outlineLevel="0" collapsed="false">
      <c r="A1011" s="1" t="s">
        <v>2046</v>
      </c>
      <c r="B1011" s="1" t="s">
        <v>2047</v>
      </c>
      <c r="C1011" s="1" t="s">
        <v>69</v>
      </c>
      <c r="D1011" s="5" t="n">
        <v>9.9E-005</v>
      </c>
      <c r="E1011" s="6" t="n">
        <v>0.369979981965</v>
      </c>
    </row>
    <row r="1012" customFormat="false" ht="14.25" hidden="false" customHeight="false" outlineLevel="0" collapsed="false">
      <c r="A1012" s="1" t="s">
        <v>2048</v>
      </c>
      <c r="B1012" s="1" t="s">
        <v>2049</v>
      </c>
      <c r="C1012" s="1" t="s">
        <v>69</v>
      </c>
      <c r="D1012" s="5" t="n">
        <v>9.9E-005</v>
      </c>
      <c r="E1012" s="6" t="n">
        <v>0.369979981965</v>
      </c>
    </row>
    <row r="1013" customFormat="false" ht="14.25" hidden="false" customHeight="false" outlineLevel="0" collapsed="false">
      <c r="A1013" s="1" t="s">
        <v>2050</v>
      </c>
      <c r="B1013" s="1" t="s">
        <v>2051</v>
      </c>
      <c r="C1013" s="1" t="s">
        <v>122</v>
      </c>
      <c r="D1013" s="5" t="n">
        <v>9.8E-005</v>
      </c>
      <c r="E1013" s="6" t="n">
        <v>0.36624281043</v>
      </c>
    </row>
    <row r="1014" customFormat="false" ht="14.25" hidden="false" customHeight="false" outlineLevel="0" collapsed="false">
      <c r="A1014" s="1" t="s">
        <v>2052</v>
      </c>
      <c r="B1014" s="1" t="s">
        <v>2053</v>
      </c>
      <c r="C1014" s="1" t="s">
        <v>122</v>
      </c>
      <c r="D1014" s="5" t="n">
        <v>9.7E-005</v>
      </c>
      <c r="E1014" s="6" t="n">
        <v>0.362505638895</v>
      </c>
    </row>
    <row r="1015" customFormat="false" ht="14.25" hidden="false" customHeight="false" outlineLevel="0" collapsed="false">
      <c r="A1015" s="1" t="s">
        <v>2054</v>
      </c>
      <c r="B1015" s="1" t="s">
        <v>2055</v>
      </c>
      <c r="C1015" s="1" t="s">
        <v>122</v>
      </c>
      <c r="D1015" s="5" t="n">
        <v>9.7E-005</v>
      </c>
      <c r="E1015" s="6" t="n">
        <v>0.362505638895</v>
      </c>
    </row>
    <row r="1016" customFormat="false" ht="14.25" hidden="false" customHeight="false" outlineLevel="0" collapsed="false">
      <c r="A1016" s="1" t="s">
        <v>2056</v>
      </c>
      <c r="B1016" s="1" t="s">
        <v>2057</v>
      </c>
      <c r="C1016" s="1" t="s">
        <v>506</v>
      </c>
      <c r="D1016" s="5" t="n">
        <v>9.7E-005</v>
      </c>
      <c r="E1016" s="6" t="n">
        <v>0.362505638895</v>
      </c>
    </row>
    <row r="1017" customFormat="false" ht="14.25" hidden="false" customHeight="false" outlineLevel="0" collapsed="false">
      <c r="A1017" s="1" t="s">
        <v>2058</v>
      </c>
      <c r="B1017" s="1" t="s">
        <v>2059</v>
      </c>
      <c r="C1017" s="1" t="s">
        <v>872</v>
      </c>
      <c r="D1017" s="5" t="n">
        <v>9.6E-005</v>
      </c>
      <c r="E1017" s="6" t="n">
        <v>0.35876846736</v>
      </c>
    </row>
    <row r="1018" customFormat="false" ht="14.25" hidden="false" customHeight="false" outlineLevel="0" collapsed="false">
      <c r="A1018" s="1" t="s">
        <v>2060</v>
      </c>
      <c r="B1018" s="1" t="s">
        <v>2061</v>
      </c>
      <c r="C1018" s="1" t="s">
        <v>506</v>
      </c>
      <c r="D1018" s="5" t="n">
        <v>9.6E-005</v>
      </c>
      <c r="E1018" s="6" t="n">
        <v>0.35876846736</v>
      </c>
    </row>
    <row r="1019" customFormat="false" ht="14.25" hidden="false" customHeight="false" outlineLevel="0" collapsed="false">
      <c r="A1019" s="1" t="s">
        <v>2062</v>
      </c>
      <c r="B1019" s="1" t="s">
        <v>2063</v>
      </c>
      <c r="C1019" s="1" t="s">
        <v>278</v>
      </c>
      <c r="D1019" s="5" t="n">
        <v>9.6E-005</v>
      </c>
      <c r="E1019" s="6" t="n">
        <v>0.35876846736</v>
      </c>
    </row>
    <row r="1020" customFormat="false" ht="14.25" hidden="false" customHeight="false" outlineLevel="0" collapsed="false">
      <c r="A1020" s="1" t="s">
        <v>2064</v>
      </c>
      <c r="B1020" s="1" t="s">
        <v>2065</v>
      </c>
      <c r="C1020" s="1" t="s">
        <v>122</v>
      </c>
      <c r="D1020" s="5" t="n">
        <v>9.6E-005</v>
      </c>
      <c r="E1020" s="6" t="n">
        <v>0.35876846736</v>
      </c>
    </row>
    <row r="1021" customFormat="false" ht="14.25" hidden="false" customHeight="false" outlineLevel="0" collapsed="false">
      <c r="A1021" s="1" t="s">
        <v>2066</v>
      </c>
      <c r="B1021" s="1" t="s">
        <v>2067</v>
      </c>
      <c r="C1021" s="1" t="s">
        <v>80</v>
      </c>
      <c r="D1021" s="5" t="n">
        <v>9.6E-005</v>
      </c>
      <c r="E1021" s="6" t="n">
        <v>0.35876846736</v>
      </c>
    </row>
    <row r="1022" customFormat="false" ht="14.25" hidden="false" customHeight="false" outlineLevel="0" collapsed="false">
      <c r="A1022" s="1" t="s">
        <v>2068</v>
      </c>
      <c r="B1022" s="1" t="s">
        <v>2069</v>
      </c>
      <c r="C1022" s="1" t="s">
        <v>122</v>
      </c>
      <c r="D1022" s="5" t="n">
        <v>9.5E-005</v>
      </c>
      <c r="E1022" s="6" t="n">
        <v>0.355031295825</v>
      </c>
    </row>
    <row r="1023" customFormat="false" ht="14.25" hidden="false" customHeight="false" outlineLevel="0" collapsed="false">
      <c r="A1023" s="1" t="s">
        <v>2070</v>
      </c>
      <c r="B1023" s="1" t="s">
        <v>2071</v>
      </c>
      <c r="C1023" s="1" t="s">
        <v>9</v>
      </c>
      <c r="D1023" s="5" t="n">
        <v>9.5E-005</v>
      </c>
      <c r="E1023" s="6" t="n">
        <v>0.355031295825</v>
      </c>
    </row>
    <row r="1024" customFormat="false" ht="14.25" hidden="false" customHeight="false" outlineLevel="0" collapsed="false">
      <c r="A1024" s="1" t="s">
        <v>2072</v>
      </c>
      <c r="B1024" s="1" t="s">
        <v>2073</v>
      </c>
      <c r="C1024" s="1" t="s">
        <v>122</v>
      </c>
      <c r="D1024" s="5" t="n">
        <v>9.5E-005</v>
      </c>
      <c r="E1024" s="6" t="n">
        <v>0.355031295825</v>
      </c>
    </row>
    <row r="1025" customFormat="false" ht="14.25" hidden="false" customHeight="false" outlineLevel="0" collapsed="false">
      <c r="A1025" s="1" t="s">
        <v>2074</v>
      </c>
      <c r="B1025" s="1" t="s">
        <v>2075</v>
      </c>
      <c r="C1025" s="1" t="s">
        <v>1644</v>
      </c>
      <c r="D1025" s="5" t="n">
        <v>9.4E-005</v>
      </c>
      <c r="E1025" s="6" t="n">
        <v>0.35129412429</v>
      </c>
    </row>
    <row r="1026" customFormat="false" ht="14.25" hidden="false" customHeight="false" outlineLevel="0" collapsed="false">
      <c r="A1026" s="1" t="s">
        <v>2076</v>
      </c>
      <c r="B1026" s="1" t="s">
        <v>2077</v>
      </c>
      <c r="C1026" s="1" t="s">
        <v>42</v>
      </c>
      <c r="D1026" s="5" t="n">
        <v>9.4E-005</v>
      </c>
      <c r="E1026" s="6" t="n">
        <v>0.35129412429</v>
      </c>
    </row>
    <row r="1027" customFormat="false" ht="14.25" hidden="false" customHeight="false" outlineLevel="0" collapsed="false">
      <c r="A1027" s="1" t="s">
        <v>2078</v>
      </c>
      <c r="B1027" s="1" t="s">
        <v>2079</v>
      </c>
      <c r="C1027" s="1" t="s">
        <v>122</v>
      </c>
      <c r="D1027" s="5" t="n">
        <v>9.3E-005</v>
      </c>
      <c r="E1027" s="6" t="n">
        <v>0.347556952755</v>
      </c>
    </row>
    <row r="1028" customFormat="false" ht="14.25" hidden="false" customHeight="false" outlineLevel="0" collapsed="false">
      <c r="A1028" s="1" t="s">
        <v>2080</v>
      </c>
      <c r="B1028" s="1" t="s">
        <v>2081</v>
      </c>
      <c r="C1028" s="1" t="s">
        <v>122</v>
      </c>
      <c r="D1028" s="5" t="n">
        <v>9.3E-005</v>
      </c>
      <c r="E1028" s="6" t="n">
        <v>0.347556952755</v>
      </c>
    </row>
    <row r="1029" customFormat="false" ht="14.25" hidden="false" customHeight="false" outlineLevel="0" collapsed="false">
      <c r="A1029" s="1" t="s">
        <v>2082</v>
      </c>
      <c r="B1029" s="1" t="s">
        <v>2083</v>
      </c>
      <c r="C1029" s="1" t="s">
        <v>122</v>
      </c>
      <c r="D1029" s="5" t="n">
        <v>9.3E-005</v>
      </c>
      <c r="E1029" s="6" t="n">
        <v>0.347556952755</v>
      </c>
    </row>
    <row r="1030" customFormat="false" ht="14.25" hidden="false" customHeight="false" outlineLevel="0" collapsed="false">
      <c r="A1030" s="1" t="s">
        <v>2084</v>
      </c>
      <c r="B1030" s="1" t="s">
        <v>2085</v>
      </c>
      <c r="C1030" s="1" t="s">
        <v>170</v>
      </c>
      <c r="D1030" s="5" t="n">
        <v>9.3E-005</v>
      </c>
      <c r="E1030" s="6" t="n">
        <v>0.347556952755</v>
      </c>
    </row>
    <row r="1031" customFormat="false" ht="14.25" hidden="false" customHeight="false" outlineLevel="0" collapsed="false">
      <c r="A1031" s="1" t="s">
        <v>2086</v>
      </c>
      <c r="B1031" s="1" t="s">
        <v>2087</v>
      </c>
      <c r="C1031" s="1" t="s">
        <v>122</v>
      </c>
      <c r="D1031" s="5" t="n">
        <v>9.2E-005</v>
      </c>
      <c r="E1031" s="6" t="n">
        <v>0.34381978122</v>
      </c>
    </row>
    <row r="1032" customFormat="false" ht="14.25" hidden="false" customHeight="false" outlineLevel="0" collapsed="false">
      <c r="A1032" s="1" t="s">
        <v>2088</v>
      </c>
      <c r="B1032" s="1" t="s">
        <v>2089</v>
      </c>
      <c r="C1032" s="1" t="s">
        <v>122</v>
      </c>
      <c r="D1032" s="5" t="n">
        <v>9.2E-005</v>
      </c>
      <c r="E1032" s="6" t="n">
        <v>0.34381978122</v>
      </c>
    </row>
    <row r="1033" customFormat="false" ht="14.25" hidden="false" customHeight="false" outlineLevel="0" collapsed="false">
      <c r="A1033" s="1" t="s">
        <v>2090</v>
      </c>
      <c r="B1033" s="1" t="s">
        <v>2091</v>
      </c>
      <c r="C1033" s="1" t="s">
        <v>278</v>
      </c>
      <c r="D1033" s="5" t="n">
        <v>9.2E-005</v>
      </c>
      <c r="E1033" s="6" t="n">
        <v>0.34381978122</v>
      </c>
    </row>
    <row r="1034" customFormat="false" ht="14.25" hidden="false" customHeight="false" outlineLevel="0" collapsed="false">
      <c r="A1034" s="1" t="s">
        <v>2092</v>
      </c>
      <c r="B1034" s="1" t="s">
        <v>2093</v>
      </c>
      <c r="C1034" s="1" t="s">
        <v>122</v>
      </c>
      <c r="D1034" s="5" t="n">
        <v>9.2E-005</v>
      </c>
      <c r="E1034" s="6" t="n">
        <v>0.34381978122</v>
      </c>
    </row>
    <row r="1035" customFormat="false" ht="14.25" hidden="false" customHeight="false" outlineLevel="0" collapsed="false">
      <c r="A1035" s="1" t="s">
        <v>2094</v>
      </c>
      <c r="B1035" s="1" t="s">
        <v>2095</v>
      </c>
      <c r="C1035" s="1" t="s">
        <v>310</v>
      </c>
      <c r="D1035" s="5" t="n">
        <v>9.2E-005</v>
      </c>
      <c r="E1035" s="6" t="n">
        <v>0.34381978122</v>
      </c>
    </row>
    <row r="1036" customFormat="false" ht="14.25" hidden="false" customHeight="false" outlineLevel="0" collapsed="false">
      <c r="A1036" s="1" t="s">
        <v>2096</v>
      </c>
      <c r="B1036" s="1" t="s">
        <v>2097</v>
      </c>
      <c r="C1036" s="1" t="s">
        <v>506</v>
      </c>
      <c r="D1036" s="5" t="n">
        <v>9.2E-005</v>
      </c>
      <c r="E1036" s="6" t="n">
        <v>0.34381978122</v>
      </c>
    </row>
    <row r="1037" customFormat="false" ht="14.25" hidden="false" customHeight="false" outlineLevel="0" collapsed="false">
      <c r="A1037" s="1" t="s">
        <v>2098</v>
      </c>
      <c r="B1037" s="1" t="s">
        <v>2099</v>
      </c>
      <c r="C1037" s="1" t="s">
        <v>80</v>
      </c>
      <c r="D1037" s="5" t="n">
        <v>9.2E-005</v>
      </c>
      <c r="E1037" s="6" t="n">
        <v>0.34381978122</v>
      </c>
    </row>
    <row r="1038" customFormat="false" ht="14.25" hidden="false" customHeight="false" outlineLevel="0" collapsed="false">
      <c r="A1038" s="1" t="s">
        <v>2100</v>
      </c>
      <c r="B1038" s="1" t="s">
        <v>2101</v>
      </c>
      <c r="C1038" s="1" t="s">
        <v>97</v>
      </c>
      <c r="D1038" s="5" t="n">
        <v>9.2E-005</v>
      </c>
      <c r="E1038" s="6" t="n">
        <v>0.34381978122</v>
      </c>
    </row>
    <row r="1039" customFormat="false" ht="14.25" hidden="false" customHeight="false" outlineLevel="0" collapsed="false">
      <c r="A1039" s="1" t="s">
        <v>2102</v>
      </c>
      <c r="B1039" s="1" t="s">
        <v>2103</v>
      </c>
      <c r="C1039" s="1" t="s">
        <v>69</v>
      </c>
      <c r="D1039" s="5" t="n">
        <v>9.1E-005</v>
      </c>
      <c r="E1039" s="6" t="n">
        <v>0.340082609685</v>
      </c>
    </row>
    <row r="1040" customFormat="false" ht="14.25" hidden="false" customHeight="false" outlineLevel="0" collapsed="false">
      <c r="A1040" s="1" t="s">
        <v>2104</v>
      </c>
      <c r="B1040" s="1" t="s">
        <v>2105</v>
      </c>
      <c r="C1040" s="1" t="s">
        <v>97</v>
      </c>
      <c r="D1040" s="5" t="n">
        <v>9.1E-005</v>
      </c>
      <c r="E1040" s="6" t="n">
        <v>0.340082609685</v>
      </c>
    </row>
    <row r="1041" customFormat="false" ht="14.25" hidden="false" customHeight="false" outlineLevel="0" collapsed="false">
      <c r="A1041" s="1" t="s">
        <v>2106</v>
      </c>
      <c r="B1041" s="1" t="s">
        <v>2107</v>
      </c>
      <c r="C1041" s="1" t="s">
        <v>877</v>
      </c>
      <c r="D1041" s="5" t="n">
        <v>9E-005</v>
      </c>
      <c r="E1041" s="6" t="n">
        <v>0.33634543815</v>
      </c>
    </row>
    <row r="1042" customFormat="false" ht="14.25" hidden="false" customHeight="false" outlineLevel="0" collapsed="false">
      <c r="A1042" s="1" t="s">
        <v>2108</v>
      </c>
      <c r="B1042" s="1" t="s">
        <v>2109</v>
      </c>
      <c r="C1042" s="1" t="s">
        <v>69</v>
      </c>
      <c r="D1042" s="5" t="n">
        <v>9E-005</v>
      </c>
      <c r="E1042" s="6" t="n">
        <v>0.33634543815</v>
      </c>
    </row>
    <row r="1043" customFormat="false" ht="14.25" hidden="false" customHeight="false" outlineLevel="0" collapsed="false">
      <c r="A1043" s="1" t="s">
        <v>2110</v>
      </c>
      <c r="B1043" s="1" t="s">
        <v>2111</v>
      </c>
      <c r="C1043" s="1" t="s">
        <v>9</v>
      </c>
      <c r="D1043" s="5" t="n">
        <v>9E-005</v>
      </c>
      <c r="E1043" s="6" t="n">
        <v>0.33634543815</v>
      </c>
    </row>
    <row r="1044" customFormat="false" ht="14.25" hidden="false" customHeight="false" outlineLevel="0" collapsed="false">
      <c r="A1044" s="1" t="s">
        <v>2112</v>
      </c>
      <c r="B1044" s="1" t="s">
        <v>2113</v>
      </c>
      <c r="C1044" s="1" t="s">
        <v>131</v>
      </c>
      <c r="D1044" s="5" t="n">
        <v>8.9E-005</v>
      </c>
      <c r="E1044" s="6" t="n">
        <v>0.332608266615</v>
      </c>
    </row>
    <row r="1045" customFormat="false" ht="14.25" hidden="false" customHeight="false" outlineLevel="0" collapsed="false">
      <c r="A1045" s="1" t="s">
        <v>2114</v>
      </c>
      <c r="B1045" s="1" t="s">
        <v>2115</v>
      </c>
      <c r="C1045" s="1" t="s">
        <v>69</v>
      </c>
      <c r="D1045" s="5" t="n">
        <v>8.9E-005</v>
      </c>
      <c r="E1045" s="6" t="n">
        <v>0.332608266615</v>
      </c>
    </row>
    <row r="1046" customFormat="false" ht="14.25" hidden="false" customHeight="false" outlineLevel="0" collapsed="false">
      <c r="A1046" s="1" t="s">
        <v>2116</v>
      </c>
      <c r="B1046" s="1" t="s">
        <v>2117</v>
      </c>
      <c r="C1046" s="1" t="s">
        <v>122</v>
      </c>
      <c r="D1046" s="5" t="n">
        <v>8.8E-005</v>
      </c>
      <c r="E1046" s="6" t="n">
        <v>0.32887109508</v>
      </c>
    </row>
    <row r="1047" customFormat="false" ht="14.25" hidden="false" customHeight="false" outlineLevel="0" collapsed="false">
      <c r="A1047" s="1" t="s">
        <v>2118</v>
      </c>
      <c r="B1047" s="1" t="s">
        <v>2119</v>
      </c>
      <c r="C1047" s="1" t="s">
        <v>568</v>
      </c>
      <c r="D1047" s="5" t="n">
        <v>8.8E-005</v>
      </c>
      <c r="E1047" s="6" t="n">
        <v>0.32887109508</v>
      </c>
    </row>
    <row r="1048" customFormat="false" ht="14.25" hidden="false" customHeight="false" outlineLevel="0" collapsed="false">
      <c r="A1048" s="1" t="s">
        <v>2120</v>
      </c>
      <c r="B1048" s="1" t="s">
        <v>2121</v>
      </c>
      <c r="C1048" s="1" t="s">
        <v>97</v>
      </c>
      <c r="D1048" s="5" t="n">
        <v>8.8E-005</v>
      </c>
      <c r="E1048" s="6" t="n">
        <v>0.32887109508</v>
      </c>
    </row>
    <row r="1049" customFormat="false" ht="14.25" hidden="false" customHeight="false" outlineLevel="0" collapsed="false">
      <c r="A1049" s="1" t="s">
        <v>2122</v>
      </c>
      <c r="B1049" s="1" t="s">
        <v>2123</v>
      </c>
      <c r="C1049" s="1" t="s">
        <v>506</v>
      </c>
      <c r="D1049" s="5" t="n">
        <v>8.7E-005</v>
      </c>
      <c r="E1049" s="6" t="n">
        <v>0.325133923545</v>
      </c>
    </row>
    <row r="1050" customFormat="false" ht="14.25" hidden="false" customHeight="false" outlineLevel="0" collapsed="false">
      <c r="A1050" s="1" t="s">
        <v>2124</v>
      </c>
      <c r="B1050" s="1" t="s">
        <v>2125</v>
      </c>
      <c r="C1050" s="1" t="s">
        <v>131</v>
      </c>
      <c r="D1050" s="5" t="n">
        <v>8.7E-005</v>
      </c>
      <c r="E1050" s="6" t="n">
        <v>0.325133923545</v>
      </c>
    </row>
    <row r="1051" customFormat="false" ht="14.25" hidden="false" customHeight="false" outlineLevel="0" collapsed="false">
      <c r="A1051" s="1" t="s">
        <v>2126</v>
      </c>
      <c r="B1051" s="1" t="s">
        <v>2127</v>
      </c>
      <c r="C1051" s="1" t="s">
        <v>97</v>
      </c>
      <c r="D1051" s="5" t="n">
        <v>8.7E-005</v>
      </c>
      <c r="E1051" s="6" t="n">
        <v>0.325133923545</v>
      </c>
    </row>
    <row r="1052" customFormat="false" ht="14.25" hidden="false" customHeight="false" outlineLevel="0" collapsed="false">
      <c r="A1052" s="1" t="s">
        <v>2128</v>
      </c>
      <c r="B1052" s="1" t="s">
        <v>2129</v>
      </c>
      <c r="C1052" s="1" t="s">
        <v>122</v>
      </c>
      <c r="D1052" s="5" t="n">
        <v>8.6E-005</v>
      </c>
      <c r="E1052" s="6" t="n">
        <v>0.32139675201</v>
      </c>
    </row>
    <row r="1053" customFormat="false" ht="14.25" hidden="false" customHeight="false" outlineLevel="0" collapsed="false">
      <c r="A1053" s="1" t="s">
        <v>2130</v>
      </c>
      <c r="B1053" s="1" t="s">
        <v>2131</v>
      </c>
      <c r="C1053" s="1" t="s">
        <v>69</v>
      </c>
      <c r="D1053" s="5" t="n">
        <v>8.6E-005</v>
      </c>
      <c r="E1053" s="6" t="n">
        <v>0.32139675201</v>
      </c>
    </row>
    <row r="1054" customFormat="false" ht="14.25" hidden="false" customHeight="false" outlineLevel="0" collapsed="false">
      <c r="A1054" s="1" t="s">
        <v>2132</v>
      </c>
      <c r="B1054" s="1" t="s">
        <v>1962</v>
      </c>
      <c r="C1054" s="1" t="s">
        <v>170</v>
      </c>
      <c r="D1054" s="5" t="n">
        <v>8.6E-005</v>
      </c>
      <c r="E1054" s="6" t="n">
        <v>0.32139675201</v>
      </c>
    </row>
    <row r="1055" customFormat="false" ht="14.25" hidden="false" customHeight="false" outlineLevel="0" collapsed="false">
      <c r="A1055" s="1" t="s">
        <v>2133</v>
      </c>
      <c r="B1055" s="1" t="s">
        <v>2134</v>
      </c>
      <c r="C1055" s="1" t="s">
        <v>819</v>
      </c>
      <c r="D1055" s="5" t="n">
        <v>8.6E-005</v>
      </c>
      <c r="E1055" s="6" t="n">
        <v>0.32139675201</v>
      </c>
    </row>
    <row r="1056" customFormat="false" ht="14.25" hidden="false" customHeight="false" outlineLevel="0" collapsed="false">
      <c r="A1056" s="1" t="s">
        <v>2135</v>
      </c>
      <c r="B1056" s="1" t="s">
        <v>2136</v>
      </c>
      <c r="C1056" s="1" t="s">
        <v>80</v>
      </c>
      <c r="D1056" s="5" t="n">
        <v>8.5E-005</v>
      </c>
      <c r="E1056" s="6" t="n">
        <v>0.317659580475</v>
      </c>
    </row>
    <row r="1057" customFormat="false" ht="14.25" hidden="false" customHeight="false" outlineLevel="0" collapsed="false">
      <c r="A1057" s="1" t="s">
        <v>2137</v>
      </c>
      <c r="B1057" s="1" t="s">
        <v>2138</v>
      </c>
      <c r="C1057" s="1" t="s">
        <v>80</v>
      </c>
      <c r="D1057" s="5" t="n">
        <v>8.5E-005</v>
      </c>
      <c r="E1057" s="6" t="n">
        <v>0.317659580475</v>
      </c>
    </row>
    <row r="1058" customFormat="false" ht="14.25" hidden="false" customHeight="false" outlineLevel="0" collapsed="false">
      <c r="A1058" s="1" t="s">
        <v>2139</v>
      </c>
      <c r="B1058" s="1" t="s">
        <v>2140</v>
      </c>
      <c r="C1058" s="1" t="s">
        <v>122</v>
      </c>
      <c r="D1058" s="5" t="n">
        <v>8.4E-005</v>
      </c>
      <c r="E1058" s="6" t="n">
        <v>0.31392240894</v>
      </c>
    </row>
    <row r="1059" customFormat="false" ht="14.25" hidden="false" customHeight="false" outlineLevel="0" collapsed="false">
      <c r="A1059" s="1" t="s">
        <v>2141</v>
      </c>
      <c r="B1059" s="1" t="s">
        <v>2142</v>
      </c>
      <c r="C1059" s="1" t="s">
        <v>97</v>
      </c>
      <c r="D1059" s="5" t="n">
        <v>8.4E-005</v>
      </c>
      <c r="E1059" s="6" t="n">
        <v>0.31392240894</v>
      </c>
    </row>
    <row r="1060" customFormat="false" ht="14.25" hidden="false" customHeight="false" outlineLevel="0" collapsed="false">
      <c r="A1060" s="1" t="s">
        <v>2143</v>
      </c>
      <c r="B1060" s="1" t="s">
        <v>2144</v>
      </c>
      <c r="C1060" s="1" t="s">
        <v>152</v>
      </c>
      <c r="D1060" s="5" t="n">
        <v>8.4E-005</v>
      </c>
      <c r="E1060" s="6" t="n">
        <v>0.31392240894</v>
      </c>
    </row>
    <row r="1061" customFormat="false" ht="14.25" hidden="false" customHeight="false" outlineLevel="0" collapsed="false">
      <c r="A1061" s="1" t="s">
        <v>2145</v>
      </c>
      <c r="B1061" s="1" t="s">
        <v>2146</v>
      </c>
      <c r="C1061" s="1" t="s">
        <v>69</v>
      </c>
      <c r="D1061" s="5" t="n">
        <v>8.4E-005</v>
      </c>
      <c r="E1061" s="6" t="n">
        <v>0.31392240894</v>
      </c>
    </row>
    <row r="1062" customFormat="false" ht="14.25" hidden="false" customHeight="false" outlineLevel="0" collapsed="false">
      <c r="A1062" s="1" t="s">
        <v>2147</v>
      </c>
      <c r="B1062" s="1" t="s">
        <v>2148</v>
      </c>
      <c r="C1062" s="1" t="s">
        <v>152</v>
      </c>
      <c r="D1062" s="5" t="n">
        <v>8.3E-005</v>
      </c>
      <c r="E1062" s="6" t="n">
        <v>0.310185237405</v>
      </c>
    </row>
    <row r="1063" customFormat="false" ht="14.25" hidden="false" customHeight="false" outlineLevel="0" collapsed="false">
      <c r="A1063" s="1" t="s">
        <v>2149</v>
      </c>
      <c r="B1063" s="1" t="s">
        <v>2150</v>
      </c>
      <c r="C1063" s="1" t="s">
        <v>97</v>
      </c>
      <c r="D1063" s="5" t="n">
        <v>8.3E-005</v>
      </c>
      <c r="E1063" s="6" t="n">
        <v>0.310185237405</v>
      </c>
    </row>
    <row r="1064" customFormat="false" ht="14.25" hidden="false" customHeight="false" outlineLevel="0" collapsed="false">
      <c r="A1064" s="1" t="s">
        <v>2151</v>
      </c>
      <c r="B1064" s="1" t="s">
        <v>2152</v>
      </c>
      <c r="C1064" s="1" t="s">
        <v>1741</v>
      </c>
      <c r="D1064" s="5" t="n">
        <v>8.3E-005</v>
      </c>
      <c r="E1064" s="6" t="n">
        <v>0.310185237405</v>
      </c>
    </row>
    <row r="1065" customFormat="false" ht="14.25" hidden="false" customHeight="false" outlineLevel="0" collapsed="false">
      <c r="A1065" s="1" t="s">
        <v>2153</v>
      </c>
      <c r="B1065" s="1" t="s">
        <v>2154</v>
      </c>
      <c r="C1065" s="1" t="s">
        <v>122</v>
      </c>
      <c r="D1065" s="5" t="n">
        <v>8.2E-005</v>
      </c>
      <c r="E1065" s="6" t="n">
        <v>0.30644806587</v>
      </c>
    </row>
    <row r="1066" customFormat="false" ht="14.25" hidden="false" customHeight="false" outlineLevel="0" collapsed="false">
      <c r="A1066" s="1" t="s">
        <v>2155</v>
      </c>
      <c r="B1066" s="1" t="s">
        <v>2156</v>
      </c>
      <c r="C1066" s="1" t="s">
        <v>122</v>
      </c>
      <c r="D1066" s="5" t="n">
        <v>8.2E-005</v>
      </c>
      <c r="E1066" s="6" t="n">
        <v>0.30644806587</v>
      </c>
    </row>
    <row r="1067" customFormat="false" ht="14.25" hidden="false" customHeight="false" outlineLevel="0" collapsed="false">
      <c r="A1067" s="1" t="s">
        <v>2157</v>
      </c>
      <c r="B1067" s="1" t="s">
        <v>2158</v>
      </c>
      <c r="C1067" s="1" t="s">
        <v>506</v>
      </c>
      <c r="D1067" s="5" t="n">
        <v>8.2E-005</v>
      </c>
      <c r="E1067" s="6" t="n">
        <v>0.30644806587</v>
      </c>
    </row>
    <row r="1068" customFormat="false" ht="14.25" hidden="false" customHeight="false" outlineLevel="0" collapsed="false">
      <c r="A1068" s="1" t="s">
        <v>2159</v>
      </c>
      <c r="B1068" s="1" t="s">
        <v>2160</v>
      </c>
      <c r="C1068" s="1" t="s">
        <v>2161</v>
      </c>
      <c r="D1068" s="5" t="n">
        <v>8.2E-005</v>
      </c>
      <c r="E1068" s="6" t="n">
        <v>0.30644806587</v>
      </c>
    </row>
    <row r="1069" customFormat="false" ht="14.25" hidden="false" customHeight="false" outlineLevel="0" collapsed="false">
      <c r="A1069" s="1" t="s">
        <v>2162</v>
      </c>
      <c r="B1069" s="1" t="s">
        <v>2163</v>
      </c>
      <c r="C1069" s="1" t="s">
        <v>80</v>
      </c>
      <c r="D1069" s="5" t="n">
        <v>8.1E-005</v>
      </c>
      <c r="E1069" s="6" t="n">
        <v>0.302710894335</v>
      </c>
    </row>
    <row r="1070" customFormat="false" ht="14.25" hidden="false" customHeight="false" outlineLevel="0" collapsed="false">
      <c r="A1070" s="1" t="s">
        <v>2164</v>
      </c>
      <c r="B1070" s="1" t="s">
        <v>2165</v>
      </c>
      <c r="C1070" s="1" t="s">
        <v>122</v>
      </c>
      <c r="D1070" s="5" t="n">
        <v>8.1E-005</v>
      </c>
      <c r="E1070" s="6" t="n">
        <v>0.302710894335</v>
      </c>
    </row>
    <row r="1071" customFormat="false" ht="14.25" hidden="false" customHeight="false" outlineLevel="0" collapsed="false">
      <c r="A1071" s="1" t="s">
        <v>2166</v>
      </c>
      <c r="B1071" s="1" t="s">
        <v>2167</v>
      </c>
      <c r="C1071" s="1" t="s">
        <v>122</v>
      </c>
      <c r="D1071" s="5" t="n">
        <v>8.1E-005</v>
      </c>
      <c r="E1071" s="6" t="n">
        <v>0.302710894335</v>
      </c>
    </row>
    <row r="1072" customFormat="false" ht="14.25" hidden="false" customHeight="false" outlineLevel="0" collapsed="false">
      <c r="A1072" s="1" t="s">
        <v>2168</v>
      </c>
      <c r="B1072" s="1" t="s">
        <v>2169</v>
      </c>
      <c r="C1072" s="1" t="s">
        <v>122</v>
      </c>
      <c r="D1072" s="5" t="n">
        <v>8.1E-005</v>
      </c>
      <c r="E1072" s="6" t="n">
        <v>0.302710894335</v>
      </c>
    </row>
    <row r="1073" customFormat="false" ht="14.25" hidden="false" customHeight="false" outlineLevel="0" collapsed="false">
      <c r="A1073" s="1" t="s">
        <v>2170</v>
      </c>
      <c r="B1073" s="1" t="s">
        <v>2171</v>
      </c>
      <c r="C1073" s="1" t="s">
        <v>506</v>
      </c>
      <c r="D1073" s="5" t="n">
        <v>8.1E-005</v>
      </c>
      <c r="E1073" s="6" t="n">
        <v>0.302710894335</v>
      </c>
    </row>
    <row r="1074" customFormat="false" ht="14.25" hidden="false" customHeight="false" outlineLevel="0" collapsed="false">
      <c r="A1074" s="1" t="s">
        <v>2172</v>
      </c>
      <c r="B1074" s="1" t="s">
        <v>2173</v>
      </c>
      <c r="C1074" s="1" t="s">
        <v>80</v>
      </c>
      <c r="D1074" s="5" t="n">
        <v>8.1E-005</v>
      </c>
      <c r="E1074" s="6" t="n">
        <v>0.302710894335</v>
      </c>
    </row>
    <row r="1075" customFormat="false" ht="14.25" hidden="false" customHeight="false" outlineLevel="0" collapsed="false">
      <c r="A1075" s="1" t="s">
        <v>2174</v>
      </c>
      <c r="B1075" s="1" t="s">
        <v>2175</v>
      </c>
      <c r="C1075" s="1" t="s">
        <v>122</v>
      </c>
      <c r="D1075" s="5" t="n">
        <v>8.1E-005</v>
      </c>
      <c r="E1075" s="6" t="n">
        <v>0.302710894335</v>
      </c>
    </row>
    <row r="1076" customFormat="false" ht="14.25" hidden="false" customHeight="false" outlineLevel="0" collapsed="false">
      <c r="A1076" s="1" t="s">
        <v>2176</v>
      </c>
      <c r="B1076" s="1" t="s">
        <v>2177</v>
      </c>
      <c r="C1076" s="1" t="s">
        <v>122</v>
      </c>
      <c r="D1076" s="5" t="n">
        <v>8E-005</v>
      </c>
      <c r="E1076" s="6" t="n">
        <v>0.2989737228</v>
      </c>
    </row>
    <row r="1077" customFormat="false" ht="14.25" hidden="false" customHeight="false" outlineLevel="0" collapsed="false">
      <c r="A1077" s="1" t="s">
        <v>2178</v>
      </c>
      <c r="B1077" s="1" t="s">
        <v>2179</v>
      </c>
      <c r="C1077" s="1" t="s">
        <v>131</v>
      </c>
      <c r="D1077" s="5" t="n">
        <v>8E-005</v>
      </c>
      <c r="E1077" s="6" t="n">
        <v>0.2989737228</v>
      </c>
    </row>
    <row r="1078" customFormat="false" ht="14.25" hidden="false" customHeight="false" outlineLevel="0" collapsed="false">
      <c r="A1078" s="1" t="s">
        <v>2180</v>
      </c>
      <c r="B1078" s="1" t="s">
        <v>2181</v>
      </c>
      <c r="C1078" s="1" t="s">
        <v>9</v>
      </c>
      <c r="D1078" s="5" t="n">
        <v>8E-005</v>
      </c>
      <c r="E1078" s="6" t="n">
        <v>0.2989737228</v>
      </c>
    </row>
    <row r="1079" customFormat="false" ht="14.25" hidden="false" customHeight="false" outlineLevel="0" collapsed="false">
      <c r="A1079" s="1" t="s">
        <v>2182</v>
      </c>
      <c r="B1079" s="1" t="s">
        <v>2183</v>
      </c>
      <c r="C1079" s="1" t="s">
        <v>97</v>
      </c>
      <c r="D1079" s="5" t="n">
        <v>7.9E-005</v>
      </c>
      <c r="E1079" s="6" t="n">
        <v>0.295236551265</v>
      </c>
    </row>
    <row r="1080" customFormat="false" ht="14.25" hidden="false" customHeight="false" outlineLevel="0" collapsed="false">
      <c r="A1080" s="1" t="s">
        <v>2184</v>
      </c>
      <c r="B1080" s="1" t="s">
        <v>2185</v>
      </c>
      <c r="C1080" s="1" t="s">
        <v>80</v>
      </c>
      <c r="D1080" s="5" t="n">
        <v>7.9E-005</v>
      </c>
      <c r="E1080" s="6" t="n">
        <v>0.295236551265</v>
      </c>
    </row>
    <row r="1081" customFormat="false" ht="14.25" hidden="false" customHeight="false" outlineLevel="0" collapsed="false">
      <c r="A1081" s="1" t="s">
        <v>2186</v>
      </c>
      <c r="B1081" s="1" t="s">
        <v>2187</v>
      </c>
      <c r="C1081" s="1" t="s">
        <v>122</v>
      </c>
      <c r="D1081" s="5" t="n">
        <v>7.9E-005</v>
      </c>
      <c r="E1081" s="6" t="n">
        <v>0.295236551265</v>
      </c>
    </row>
    <row r="1082" customFormat="false" ht="14.25" hidden="false" customHeight="false" outlineLevel="0" collapsed="false">
      <c r="A1082" s="1" t="s">
        <v>2188</v>
      </c>
      <c r="B1082" s="1" t="s">
        <v>2189</v>
      </c>
      <c r="C1082" s="1" t="s">
        <v>131</v>
      </c>
      <c r="D1082" s="5" t="n">
        <v>7.9E-005</v>
      </c>
      <c r="E1082" s="6" t="n">
        <v>0.295236551265</v>
      </c>
    </row>
    <row r="1083" customFormat="false" ht="14.25" hidden="false" customHeight="false" outlineLevel="0" collapsed="false">
      <c r="A1083" s="1" t="s">
        <v>2190</v>
      </c>
      <c r="B1083" s="1" t="s">
        <v>2191</v>
      </c>
      <c r="C1083" s="1" t="s">
        <v>122</v>
      </c>
      <c r="D1083" s="5" t="n">
        <v>7.9E-005</v>
      </c>
      <c r="E1083" s="6" t="n">
        <v>0.295236551265</v>
      </c>
    </row>
    <row r="1084" customFormat="false" ht="14.25" hidden="false" customHeight="false" outlineLevel="0" collapsed="false">
      <c r="A1084" s="1" t="s">
        <v>2192</v>
      </c>
      <c r="B1084" s="1" t="s">
        <v>2193</v>
      </c>
      <c r="C1084" s="1" t="s">
        <v>80</v>
      </c>
      <c r="D1084" s="5" t="n">
        <v>7.9E-005</v>
      </c>
      <c r="E1084" s="6" t="n">
        <v>0.295236551265</v>
      </c>
    </row>
    <row r="1085" customFormat="false" ht="14.25" hidden="false" customHeight="false" outlineLevel="0" collapsed="false">
      <c r="A1085" s="1" t="s">
        <v>2194</v>
      </c>
      <c r="B1085" s="1" t="s">
        <v>2195</v>
      </c>
      <c r="C1085" s="1" t="s">
        <v>152</v>
      </c>
      <c r="D1085" s="5" t="n">
        <v>7.8E-005</v>
      </c>
      <c r="E1085" s="6" t="n">
        <v>0.29149937973</v>
      </c>
    </row>
    <row r="1086" customFormat="false" ht="14.25" hidden="false" customHeight="false" outlineLevel="0" collapsed="false">
      <c r="A1086" s="1" t="s">
        <v>2196</v>
      </c>
      <c r="B1086" s="1" t="s">
        <v>2197</v>
      </c>
      <c r="C1086" s="1" t="s">
        <v>122</v>
      </c>
      <c r="D1086" s="5" t="n">
        <v>7.8E-005</v>
      </c>
      <c r="E1086" s="6" t="n">
        <v>0.29149937973</v>
      </c>
    </row>
    <row r="1087" customFormat="false" ht="14.25" hidden="false" customHeight="false" outlineLevel="0" collapsed="false">
      <c r="A1087" s="1" t="s">
        <v>2198</v>
      </c>
      <c r="B1087" s="1" t="s">
        <v>2199</v>
      </c>
      <c r="C1087" s="1" t="s">
        <v>80</v>
      </c>
      <c r="D1087" s="5" t="n">
        <v>7.8E-005</v>
      </c>
      <c r="E1087" s="6" t="n">
        <v>0.29149937973</v>
      </c>
    </row>
    <row r="1088" customFormat="false" ht="14.25" hidden="false" customHeight="false" outlineLevel="0" collapsed="false">
      <c r="A1088" s="1" t="s">
        <v>2200</v>
      </c>
      <c r="B1088" s="1" t="s">
        <v>2201</v>
      </c>
      <c r="C1088" s="1" t="s">
        <v>1128</v>
      </c>
      <c r="D1088" s="5" t="n">
        <v>7.8E-005</v>
      </c>
      <c r="E1088" s="6" t="n">
        <v>0.29149937973</v>
      </c>
    </row>
    <row r="1089" customFormat="false" ht="14.25" hidden="false" customHeight="false" outlineLevel="0" collapsed="false">
      <c r="A1089" s="1" t="s">
        <v>2202</v>
      </c>
      <c r="B1089" s="1" t="s">
        <v>2203</v>
      </c>
      <c r="C1089" s="1" t="s">
        <v>122</v>
      </c>
      <c r="D1089" s="5" t="n">
        <v>7.7E-005</v>
      </c>
      <c r="E1089" s="6" t="n">
        <v>0.287762208195</v>
      </c>
    </row>
    <row r="1090" customFormat="false" ht="14.25" hidden="false" customHeight="false" outlineLevel="0" collapsed="false">
      <c r="A1090" s="1" t="s">
        <v>2204</v>
      </c>
      <c r="B1090" s="1" t="s">
        <v>2205</v>
      </c>
      <c r="C1090" s="1" t="s">
        <v>568</v>
      </c>
      <c r="D1090" s="5" t="n">
        <v>7.7E-005</v>
      </c>
      <c r="E1090" s="6" t="n">
        <v>0.287762208195</v>
      </c>
    </row>
    <row r="1091" customFormat="false" ht="14.25" hidden="false" customHeight="false" outlineLevel="0" collapsed="false">
      <c r="A1091" s="1" t="s">
        <v>2206</v>
      </c>
      <c r="B1091" s="1" t="s">
        <v>2207</v>
      </c>
      <c r="C1091" s="1" t="s">
        <v>69</v>
      </c>
      <c r="D1091" s="5" t="n">
        <v>7.7E-005</v>
      </c>
      <c r="E1091" s="6" t="n">
        <v>0.287762208195</v>
      </c>
    </row>
    <row r="1092" customFormat="false" ht="14.25" hidden="false" customHeight="false" outlineLevel="0" collapsed="false">
      <c r="A1092" s="1" t="s">
        <v>2208</v>
      </c>
      <c r="B1092" s="1" t="s">
        <v>2209</v>
      </c>
      <c r="C1092" s="1" t="s">
        <v>122</v>
      </c>
      <c r="D1092" s="5" t="n">
        <v>7.7E-005</v>
      </c>
      <c r="E1092" s="6" t="n">
        <v>0.287762208195</v>
      </c>
    </row>
    <row r="1093" customFormat="false" ht="14.25" hidden="false" customHeight="false" outlineLevel="0" collapsed="false">
      <c r="A1093" s="1" t="s">
        <v>2210</v>
      </c>
      <c r="B1093" s="1" t="s">
        <v>2211</v>
      </c>
      <c r="C1093" s="1" t="s">
        <v>523</v>
      </c>
      <c r="D1093" s="5" t="n">
        <v>7.7E-005</v>
      </c>
      <c r="E1093" s="6" t="n">
        <v>0.287762208195</v>
      </c>
    </row>
    <row r="1094" customFormat="false" ht="14.25" hidden="false" customHeight="false" outlineLevel="0" collapsed="false">
      <c r="A1094" s="1" t="s">
        <v>2212</v>
      </c>
      <c r="B1094" s="1" t="s">
        <v>2213</v>
      </c>
      <c r="C1094" s="1" t="s">
        <v>877</v>
      </c>
      <c r="D1094" s="5" t="n">
        <v>7.7E-005</v>
      </c>
      <c r="E1094" s="6" t="n">
        <v>0.287762208195</v>
      </c>
    </row>
    <row r="1095" customFormat="false" ht="14.25" hidden="false" customHeight="false" outlineLevel="0" collapsed="false">
      <c r="A1095" s="1" t="s">
        <v>2214</v>
      </c>
      <c r="B1095" s="1" t="s">
        <v>2215</v>
      </c>
      <c r="C1095" s="1" t="s">
        <v>69</v>
      </c>
      <c r="D1095" s="5" t="n">
        <v>7.7E-005</v>
      </c>
      <c r="E1095" s="6" t="n">
        <v>0.287762208195</v>
      </c>
    </row>
    <row r="1096" customFormat="false" ht="14.25" hidden="false" customHeight="false" outlineLevel="0" collapsed="false">
      <c r="A1096" s="1" t="s">
        <v>2216</v>
      </c>
      <c r="B1096" s="1" t="s">
        <v>2217</v>
      </c>
      <c r="C1096" s="1" t="s">
        <v>122</v>
      </c>
      <c r="D1096" s="5" t="n">
        <v>7.7E-005</v>
      </c>
      <c r="E1096" s="6" t="n">
        <v>0.287762208195</v>
      </c>
    </row>
    <row r="1097" customFormat="false" ht="14.25" hidden="false" customHeight="false" outlineLevel="0" collapsed="false">
      <c r="A1097" s="1" t="s">
        <v>2218</v>
      </c>
      <c r="B1097" s="1" t="s">
        <v>2219</v>
      </c>
      <c r="C1097" s="1" t="s">
        <v>523</v>
      </c>
      <c r="D1097" s="5" t="n">
        <v>7.7E-005</v>
      </c>
      <c r="E1097" s="6" t="n">
        <v>0.287762208195</v>
      </c>
    </row>
    <row r="1098" customFormat="false" ht="14.25" hidden="false" customHeight="false" outlineLevel="0" collapsed="false">
      <c r="A1098" s="1" t="s">
        <v>2220</v>
      </c>
      <c r="B1098" s="1" t="s">
        <v>2221</v>
      </c>
      <c r="C1098" s="1" t="s">
        <v>872</v>
      </c>
      <c r="D1098" s="5" t="n">
        <v>7.7E-005</v>
      </c>
      <c r="E1098" s="6" t="n">
        <v>0.287762208195</v>
      </c>
    </row>
    <row r="1099" customFormat="false" ht="14.25" hidden="false" customHeight="false" outlineLevel="0" collapsed="false">
      <c r="A1099" s="1" t="s">
        <v>2222</v>
      </c>
      <c r="B1099" s="1" t="s">
        <v>2223</v>
      </c>
      <c r="C1099" s="1" t="s">
        <v>2224</v>
      </c>
      <c r="D1099" s="5" t="n">
        <v>7.7E-005</v>
      </c>
      <c r="E1099" s="6" t="n">
        <v>0.287762208195</v>
      </c>
    </row>
    <row r="1100" customFormat="false" ht="14.25" hidden="false" customHeight="false" outlineLevel="0" collapsed="false">
      <c r="A1100" s="1" t="s">
        <v>2225</v>
      </c>
      <c r="B1100" s="1" t="s">
        <v>2226</v>
      </c>
      <c r="C1100" s="1" t="s">
        <v>69</v>
      </c>
      <c r="D1100" s="5" t="n">
        <v>7.6E-005</v>
      </c>
      <c r="E1100" s="6" t="n">
        <v>0.28402503666</v>
      </c>
    </row>
    <row r="1101" customFormat="false" ht="14.25" hidden="false" customHeight="false" outlineLevel="0" collapsed="false">
      <c r="A1101" s="1" t="s">
        <v>2227</v>
      </c>
      <c r="B1101" s="1" t="s">
        <v>2228</v>
      </c>
      <c r="C1101" s="1" t="s">
        <v>568</v>
      </c>
      <c r="D1101" s="5" t="n">
        <v>7.6E-005</v>
      </c>
      <c r="E1101" s="6" t="n">
        <v>0.28402503666</v>
      </c>
    </row>
    <row r="1102" customFormat="false" ht="14.25" hidden="false" customHeight="false" outlineLevel="0" collapsed="false">
      <c r="A1102" s="1" t="s">
        <v>2229</v>
      </c>
      <c r="B1102" s="1" t="s">
        <v>2230</v>
      </c>
      <c r="C1102" s="1" t="s">
        <v>122</v>
      </c>
      <c r="D1102" s="5" t="n">
        <v>7.6E-005</v>
      </c>
      <c r="E1102" s="6" t="n">
        <v>0.28402503666</v>
      </c>
    </row>
    <row r="1103" customFormat="false" ht="14.25" hidden="false" customHeight="false" outlineLevel="0" collapsed="false">
      <c r="A1103" s="1" t="s">
        <v>2231</v>
      </c>
      <c r="B1103" s="1" t="s">
        <v>2232</v>
      </c>
      <c r="C1103" s="1" t="s">
        <v>122</v>
      </c>
      <c r="D1103" s="5" t="n">
        <v>7.6E-005</v>
      </c>
      <c r="E1103" s="6" t="n">
        <v>0.28402503666</v>
      </c>
    </row>
    <row r="1104" customFormat="false" ht="14.25" hidden="false" customHeight="false" outlineLevel="0" collapsed="false">
      <c r="A1104" s="1" t="s">
        <v>2233</v>
      </c>
      <c r="B1104" s="1" t="s">
        <v>2234</v>
      </c>
      <c r="C1104" s="1" t="s">
        <v>179</v>
      </c>
      <c r="D1104" s="5" t="n">
        <v>7.6E-005</v>
      </c>
      <c r="E1104" s="6" t="n">
        <v>0.28402503666</v>
      </c>
    </row>
    <row r="1105" customFormat="false" ht="14.25" hidden="false" customHeight="false" outlineLevel="0" collapsed="false">
      <c r="A1105" s="1" t="s">
        <v>2235</v>
      </c>
      <c r="B1105" s="1" t="s">
        <v>2236</v>
      </c>
      <c r="C1105" s="1" t="s">
        <v>1644</v>
      </c>
      <c r="D1105" s="5" t="n">
        <v>7.5E-005</v>
      </c>
      <c r="E1105" s="6" t="n">
        <v>0.280287865125</v>
      </c>
    </row>
    <row r="1106" customFormat="false" ht="14.25" hidden="false" customHeight="false" outlineLevel="0" collapsed="false">
      <c r="A1106" s="1" t="s">
        <v>2237</v>
      </c>
      <c r="B1106" s="1" t="s">
        <v>2238</v>
      </c>
      <c r="C1106" s="1" t="s">
        <v>152</v>
      </c>
      <c r="D1106" s="5" t="n">
        <v>7.5E-005</v>
      </c>
      <c r="E1106" s="6" t="n">
        <v>0.280287865125</v>
      </c>
    </row>
    <row r="1107" customFormat="false" ht="14.25" hidden="false" customHeight="false" outlineLevel="0" collapsed="false">
      <c r="A1107" s="1" t="s">
        <v>2239</v>
      </c>
      <c r="B1107" s="1" t="s">
        <v>2240</v>
      </c>
      <c r="C1107" s="1" t="s">
        <v>255</v>
      </c>
      <c r="D1107" s="5" t="n">
        <v>7.5E-005</v>
      </c>
      <c r="E1107" s="6" t="n">
        <v>0.280287865125</v>
      </c>
    </row>
    <row r="1108" customFormat="false" ht="14.25" hidden="false" customHeight="false" outlineLevel="0" collapsed="false">
      <c r="A1108" s="1" t="s">
        <v>2241</v>
      </c>
      <c r="B1108" s="1" t="s">
        <v>2242</v>
      </c>
      <c r="C1108" s="1" t="s">
        <v>152</v>
      </c>
      <c r="D1108" s="5" t="n">
        <v>7.5E-005</v>
      </c>
      <c r="E1108" s="6" t="n">
        <v>0.280287865125</v>
      </c>
    </row>
    <row r="1109" customFormat="false" ht="14.25" hidden="false" customHeight="false" outlineLevel="0" collapsed="false">
      <c r="A1109" s="1" t="s">
        <v>2243</v>
      </c>
      <c r="B1109" s="1" t="s">
        <v>2244</v>
      </c>
      <c r="C1109" s="1" t="s">
        <v>122</v>
      </c>
      <c r="D1109" s="5" t="n">
        <v>7.5E-005</v>
      </c>
      <c r="E1109" s="6" t="n">
        <v>0.280287865125</v>
      </c>
    </row>
    <row r="1110" customFormat="false" ht="14.25" hidden="false" customHeight="false" outlineLevel="0" collapsed="false">
      <c r="A1110" s="1" t="s">
        <v>2245</v>
      </c>
      <c r="B1110" s="1" t="s">
        <v>2246</v>
      </c>
      <c r="C1110" s="1" t="s">
        <v>122</v>
      </c>
      <c r="D1110" s="5" t="n">
        <v>7.5E-005</v>
      </c>
      <c r="E1110" s="6" t="n">
        <v>0.280287865125</v>
      </c>
    </row>
    <row r="1111" customFormat="false" ht="14.25" hidden="false" customHeight="false" outlineLevel="0" collapsed="false">
      <c r="A1111" s="1" t="s">
        <v>2247</v>
      </c>
      <c r="B1111" s="1" t="s">
        <v>2248</v>
      </c>
      <c r="C1111" s="1" t="s">
        <v>523</v>
      </c>
      <c r="D1111" s="5" t="n">
        <v>7.4E-005</v>
      </c>
      <c r="E1111" s="6" t="n">
        <v>0.27655069359</v>
      </c>
    </row>
    <row r="1112" customFormat="false" ht="14.25" hidden="false" customHeight="false" outlineLevel="0" collapsed="false">
      <c r="A1112" s="1" t="s">
        <v>2249</v>
      </c>
      <c r="B1112" s="1" t="s">
        <v>2250</v>
      </c>
      <c r="C1112" s="1" t="s">
        <v>131</v>
      </c>
      <c r="D1112" s="5" t="n">
        <v>7.4E-005</v>
      </c>
      <c r="E1112" s="6" t="n">
        <v>0.27655069359</v>
      </c>
    </row>
    <row r="1113" customFormat="false" ht="14.25" hidden="false" customHeight="false" outlineLevel="0" collapsed="false">
      <c r="A1113" s="1" t="s">
        <v>2251</v>
      </c>
      <c r="B1113" s="1" t="s">
        <v>2252</v>
      </c>
      <c r="C1113" s="1" t="s">
        <v>97</v>
      </c>
      <c r="D1113" s="5" t="n">
        <v>7.3E-005</v>
      </c>
      <c r="E1113" s="6" t="n">
        <v>0.272813522055</v>
      </c>
    </row>
    <row r="1114" customFormat="false" ht="14.25" hidden="false" customHeight="false" outlineLevel="0" collapsed="false">
      <c r="A1114" s="1" t="s">
        <v>2253</v>
      </c>
      <c r="B1114" s="1" t="s">
        <v>2254</v>
      </c>
      <c r="C1114" s="1" t="s">
        <v>122</v>
      </c>
      <c r="D1114" s="5" t="n">
        <v>7.2E-005</v>
      </c>
      <c r="E1114" s="6" t="n">
        <v>0.26907635052</v>
      </c>
    </row>
    <row r="1115" customFormat="false" ht="14.25" hidden="false" customHeight="false" outlineLevel="0" collapsed="false">
      <c r="A1115" s="1" t="s">
        <v>2255</v>
      </c>
      <c r="B1115" s="1" t="s">
        <v>2256</v>
      </c>
      <c r="C1115" s="1" t="s">
        <v>122</v>
      </c>
      <c r="D1115" s="5" t="n">
        <v>7.2E-005</v>
      </c>
      <c r="E1115" s="6" t="n">
        <v>0.26907635052</v>
      </c>
    </row>
    <row r="1116" customFormat="false" ht="14.25" hidden="false" customHeight="false" outlineLevel="0" collapsed="false">
      <c r="A1116" s="1" t="s">
        <v>2257</v>
      </c>
      <c r="B1116" s="1" t="s">
        <v>2258</v>
      </c>
      <c r="C1116" s="1" t="s">
        <v>131</v>
      </c>
      <c r="D1116" s="5" t="n">
        <v>7.2E-005</v>
      </c>
      <c r="E1116" s="6" t="n">
        <v>0.26907635052</v>
      </c>
    </row>
    <row r="1117" customFormat="false" ht="14.25" hidden="false" customHeight="false" outlineLevel="0" collapsed="false">
      <c r="A1117" s="1" t="s">
        <v>2259</v>
      </c>
      <c r="B1117" s="1" t="s">
        <v>2260</v>
      </c>
      <c r="C1117" s="1" t="s">
        <v>122</v>
      </c>
      <c r="D1117" s="5" t="n">
        <v>7.1E-005</v>
      </c>
      <c r="E1117" s="6" t="n">
        <v>0.265339178985</v>
      </c>
    </row>
    <row r="1118" customFormat="false" ht="14.25" hidden="false" customHeight="false" outlineLevel="0" collapsed="false">
      <c r="A1118" s="1" t="s">
        <v>2261</v>
      </c>
      <c r="B1118" s="1" t="s">
        <v>2262</v>
      </c>
      <c r="C1118" s="1" t="s">
        <v>131</v>
      </c>
      <c r="D1118" s="5" t="n">
        <v>7.1E-005</v>
      </c>
      <c r="E1118" s="6" t="n">
        <v>0.265339178985</v>
      </c>
    </row>
    <row r="1119" customFormat="false" ht="14.25" hidden="false" customHeight="false" outlineLevel="0" collapsed="false">
      <c r="A1119" s="1" t="s">
        <v>2263</v>
      </c>
      <c r="B1119" s="1" t="s">
        <v>2264</v>
      </c>
      <c r="C1119" s="1" t="s">
        <v>506</v>
      </c>
      <c r="D1119" s="5" t="n">
        <v>7.1E-005</v>
      </c>
      <c r="E1119" s="6" t="n">
        <v>0.265339178985</v>
      </c>
    </row>
    <row r="1120" customFormat="false" ht="14.25" hidden="false" customHeight="false" outlineLevel="0" collapsed="false">
      <c r="A1120" s="1" t="s">
        <v>2265</v>
      </c>
      <c r="B1120" s="1" t="s">
        <v>2266</v>
      </c>
      <c r="C1120" s="1" t="s">
        <v>872</v>
      </c>
      <c r="D1120" s="5" t="n">
        <v>7.1E-005</v>
      </c>
      <c r="E1120" s="6" t="n">
        <v>0.265339178985</v>
      </c>
    </row>
    <row r="1121" customFormat="false" ht="14.25" hidden="false" customHeight="false" outlineLevel="0" collapsed="false">
      <c r="A1121" s="1" t="s">
        <v>2267</v>
      </c>
      <c r="B1121" s="1" t="s">
        <v>2268</v>
      </c>
      <c r="C1121" s="1" t="s">
        <v>122</v>
      </c>
      <c r="D1121" s="5" t="n">
        <v>7E-005</v>
      </c>
      <c r="E1121" s="6" t="n">
        <v>0.26160200745</v>
      </c>
    </row>
    <row r="1122" customFormat="false" ht="14.25" hidden="false" customHeight="false" outlineLevel="0" collapsed="false">
      <c r="A1122" s="1" t="s">
        <v>2269</v>
      </c>
      <c r="B1122" s="1" t="s">
        <v>2270</v>
      </c>
      <c r="C1122" s="1" t="s">
        <v>255</v>
      </c>
      <c r="D1122" s="5" t="n">
        <v>7E-005</v>
      </c>
      <c r="E1122" s="6" t="n">
        <v>0.26160200745</v>
      </c>
    </row>
    <row r="1123" customFormat="false" ht="14.25" hidden="false" customHeight="false" outlineLevel="0" collapsed="false">
      <c r="A1123" s="1" t="s">
        <v>2271</v>
      </c>
      <c r="B1123" s="1" t="s">
        <v>2272</v>
      </c>
      <c r="C1123" s="1" t="s">
        <v>152</v>
      </c>
      <c r="D1123" s="5" t="n">
        <v>7E-005</v>
      </c>
      <c r="E1123" s="6" t="n">
        <v>0.26160200745</v>
      </c>
    </row>
    <row r="1124" customFormat="false" ht="14.25" hidden="false" customHeight="false" outlineLevel="0" collapsed="false">
      <c r="A1124" s="1" t="s">
        <v>2273</v>
      </c>
      <c r="B1124" s="1" t="s">
        <v>2274</v>
      </c>
      <c r="C1124" s="1" t="s">
        <v>122</v>
      </c>
      <c r="D1124" s="5" t="n">
        <v>7E-005</v>
      </c>
      <c r="E1124" s="6" t="n">
        <v>0.26160200745</v>
      </c>
    </row>
    <row r="1125" customFormat="false" ht="14.25" hidden="false" customHeight="false" outlineLevel="0" collapsed="false">
      <c r="A1125" s="1" t="s">
        <v>2275</v>
      </c>
      <c r="B1125" s="1" t="s">
        <v>2276</v>
      </c>
      <c r="C1125" s="1" t="s">
        <v>506</v>
      </c>
      <c r="D1125" s="5" t="n">
        <v>7E-005</v>
      </c>
      <c r="E1125" s="6" t="n">
        <v>0.26160200745</v>
      </c>
    </row>
    <row r="1126" customFormat="false" ht="14.25" hidden="false" customHeight="false" outlineLevel="0" collapsed="false">
      <c r="A1126" s="1" t="s">
        <v>2277</v>
      </c>
      <c r="B1126" s="1" t="s">
        <v>2278</v>
      </c>
      <c r="C1126" s="1" t="s">
        <v>152</v>
      </c>
      <c r="D1126" s="5" t="n">
        <v>7E-005</v>
      </c>
      <c r="E1126" s="6" t="n">
        <v>0.26160200745</v>
      </c>
    </row>
    <row r="1127" customFormat="false" ht="14.25" hidden="false" customHeight="false" outlineLevel="0" collapsed="false">
      <c r="A1127" s="1" t="s">
        <v>2279</v>
      </c>
      <c r="B1127" s="1" t="s">
        <v>2280</v>
      </c>
      <c r="C1127" s="1" t="s">
        <v>9</v>
      </c>
      <c r="D1127" s="5" t="n">
        <v>6.9E-005</v>
      </c>
      <c r="E1127" s="6" t="n">
        <v>0.257864835915</v>
      </c>
    </row>
    <row r="1128" customFormat="false" ht="14.25" hidden="false" customHeight="false" outlineLevel="0" collapsed="false">
      <c r="A1128" s="1" t="s">
        <v>2281</v>
      </c>
      <c r="B1128" s="1" t="s">
        <v>2282</v>
      </c>
      <c r="C1128" s="1" t="s">
        <v>9</v>
      </c>
      <c r="D1128" s="5" t="n">
        <v>6.9E-005</v>
      </c>
      <c r="E1128" s="6" t="n">
        <v>0.257864835915</v>
      </c>
    </row>
    <row r="1129" customFormat="false" ht="14.25" hidden="false" customHeight="false" outlineLevel="0" collapsed="false">
      <c r="A1129" s="1" t="s">
        <v>2283</v>
      </c>
      <c r="B1129" s="1" t="s">
        <v>2284</v>
      </c>
      <c r="C1129" s="1" t="s">
        <v>310</v>
      </c>
      <c r="D1129" s="5" t="n">
        <v>6.9E-005</v>
      </c>
      <c r="E1129" s="6" t="n">
        <v>0.257864835915</v>
      </c>
    </row>
    <row r="1130" customFormat="false" ht="14.25" hidden="false" customHeight="false" outlineLevel="0" collapsed="false">
      <c r="A1130" s="1" t="s">
        <v>2285</v>
      </c>
      <c r="B1130" s="1" t="s">
        <v>2286</v>
      </c>
      <c r="C1130" s="1" t="s">
        <v>122</v>
      </c>
      <c r="D1130" s="5" t="n">
        <v>6.8E-005</v>
      </c>
      <c r="E1130" s="6" t="n">
        <v>0.25412766438</v>
      </c>
    </row>
    <row r="1131" customFormat="false" ht="14.25" hidden="false" customHeight="false" outlineLevel="0" collapsed="false">
      <c r="A1131" s="1" t="s">
        <v>2287</v>
      </c>
      <c r="B1131" s="1" t="s">
        <v>2288</v>
      </c>
      <c r="C1131" s="1" t="s">
        <v>255</v>
      </c>
      <c r="D1131" s="5" t="n">
        <v>6.8E-005</v>
      </c>
      <c r="E1131" s="6" t="n">
        <v>0.25412766438</v>
      </c>
    </row>
    <row r="1132" customFormat="false" ht="14.25" hidden="false" customHeight="false" outlineLevel="0" collapsed="false">
      <c r="A1132" s="1" t="s">
        <v>2289</v>
      </c>
      <c r="B1132" s="1" t="s">
        <v>2290</v>
      </c>
      <c r="C1132" s="1" t="s">
        <v>69</v>
      </c>
      <c r="D1132" s="5" t="n">
        <v>6.8E-005</v>
      </c>
      <c r="E1132" s="6" t="n">
        <v>0.25412766438</v>
      </c>
    </row>
    <row r="1133" customFormat="false" ht="14.25" hidden="false" customHeight="false" outlineLevel="0" collapsed="false">
      <c r="A1133" s="1" t="s">
        <v>2291</v>
      </c>
      <c r="B1133" s="1" t="s">
        <v>2292</v>
      </c>
      <c r="C1133" s="1" t="s">
        <v>872</v>
      </c>
      <c r="D1133" s="5" t="n">
        <v>6.8E-005</v>
      </c>
      <c r="E1133" s="6" t="n">
        <v>0.25412766438</v>
      </c>
    </row>
    <row r="1134" customFormat="false" ht="14.25" hidden="false" customHeight="false" outlineLevel="0" collapsed="false">
      <c r="A1134" s="1" t="s">
        <v>2293</v>
      </c>
      <c r="B1134" s="1" t="s">
        <v>2294</v>
      </c>
      <c r="C1134" s="1" t="s">
        <v>80</v>
      </c>
      <c r="D1134" s="5" t="n">
        <v>6.6E-005</v>
      </c>
      <c r="E1134" s="6" t="n">
        <v>0.24665332131</v>
      </c>
    </row>
    <row r="1135" customFormat="false" ht="14.25" hidden="false" customHeight="false" outlineLevel="0" collapsed="false">
      <c r="A1135" s="1" t="s">
        <v>2295</v>
      </c>
      <c r="B1135" s="1" t="s">
        <v>2296</v>
      </c>
      <c r="C1135" s="1" t="s">
        <v>255</v>
      </c>
      <c r="D1135" s="5" t="n">
        <v>6.5E-005</v>
      </c>
      <c r="E1135" s="6" t="n">
        <v>0.242916149775</v>
      </c>
    </row>
    <row r="1136" customFormat="false" ht="14.25" hidden="false" customHeight="false" outlineLevel="0" collapsed="false">
      <c r="A1136" s="1" t="s">
        <v>2297</v>
      </c>
      <c r="B1136" s="1" t="s">
        <v>2298</v>
      </c>
      <c r="C1136" s="1" t="s">
        <v>80</v>
      </c>
      <c r="D1136" s="5" t="n">
        <v>6.5E-005</v>
      </c>
      <c r="E1136" s="6" t="n">
        <v>0.242916149775</v>
      </c>
    </row>
    <row r="1137" customFormat="false" ht="14.25" hidden="false" customHeight="false" outlineLevel="0" collapsed="false">
      <c r="A1137" s="1" t="s">
        <v>2299</v>
      </c>
      <c r="B1137" s="1" t="s">
        <v>2300</v>
      </c>
      <c r="C1137" s="1" t="s">
        <v>523</v>
      </c>
      <c r="D1137" s="5" t="n">
        <v>6.4E-005</v>
      </c>
      <c r="E1137" s="6" t="n">
        <v>0.23917897824</v>
      </c>
    </row>
    <row r="1138" customFormat="false" ht="14.25" hidden="false" customHeight="false" outlineLevel="0" collapsed="false">
      <c r="A1138" s="1" t="s">
        <v>2301</v>
      </c>
      <c r="B1138" s="1" t="s">
        <v>2302</v>
      </c>
      <c r="C1138" s="1" t="s">
        <v>122</v>
      </c>
      <c r="D1138" s="5" t="n">
        <v>6.4E-005</v>
      </c>
      <c r="E1138" s="6" t="n">
        <v>0.23917897824</v>
      </c>
    </row>
    <row r="1139" customFormat="false" ht="14.25" hidden="false" customHeight="false" outlineLevel="0" collapsed="false">
      <c r="A1139" s="1" t="s">
        <v>2303</v>
      </c>
      <c r="B1139" s="1" t="s">
        <v>2304</v>
      </c>
      <c r="C1139" s="1" t="s">
        <v>122</v>
      </c>
      <c r="D1139" s="5" t="n">
        <v>6.4E-005</v>
      </c>
      <c r="E1139" s="6" t="n">
        <v>0.23917897824</v>
      </c>
    </row>
    <row r="1140" customFormat="false" ht="14.25" hidden="false" customHeight="false" outlineLevel="0" collapsed="false">
      <c r="A1140" s="1" t="s">
        <v>2305</v>
      </c>
      <c r="B1140" s="1" t="s">
        <v>2306</v>
      </c>
      <c r="C1140" s="1" t="s">
        <v>131</v>
      </c>
      <c r="D1140" s="5" t="n">
        <v>6.4E-005</v>
      </c>
      <c r="E1140" s="6" t="n">
        <v>0.23917897824</v>
      </c>
    </row>
    <row r="1141" customFormat="false" ht="14.25" hidden="false" customHeight="false" outlineLevel="0" collapsed="false">
      <c r="A1141" s="1" t="s">
        <v>2307</v>
      </c>
      <c r="B1141" s="1" t="s">
        <v>2308</v>
      </c>
      <c r="C1141" s="1" t="s">
        <v>9</v>
      </c>
      <c r="D1141" s="5" t="n">
        <v>6.3E-005</v>
      </c>
      <c r="E1141" s="6" t="n">
        <v>0.235441806705</v>
      </c>
    </row>
    <row r="1142" customFormat="false" ht="14.25" hidden="false" customHeight="false" outlineLevel="0" collapsed="false">
      <c r="A1142" s="1" t="s">
        <v>2309</v>
      </c>
      <c r="B1142" s="1" t="s">
        <v>2310</v>
      </c>
      <c r="C1142" s="1" t="s">
        <v>131</v>
      </c>
      <c r="D1142" s="5" t="n">
        <v>6.2E-005</v>
      </c>
      <c r="E1142" s="6" t="n">
        <v>0.23170463517</v>
      </c>
    </row>
    <row r="1143" customFormat="false" ht="14.25" hidden="false" customHeight="false" outlineLevel="0" collapsed="false">
      <c r="A1143" s="1" t="s">
        <v>2311</v>
      </c>
      <c r="B1143" s="1" t="s">
        <v>2312</v>
      </c>
      <c r="C1143" s="1" t="s">
        <v>1128</v>
      </c>
      <c r="D1143" s="5" t="n">
        <v>6.2E-005</v>
      </c>
      <c r="E1143" s="6" t="n">
        <v>0.23170463517</v>
      </c>
    </row>
    <row r="1144" customFormat="false" ht="14.25" hidden="false" customHeight="false" outlineLevel="0" collapsed="false">
      <c r="A1144" s="1" t="s">
        <v>2313</v>
      </c>
      <c r="B1144" s="1" t="s">
        <v>2314</v>
      </c>
      <c r="C1144" s="1" t="s">
        <v>278</v>
      </c>
      <c r="D1144" s="5" t="n">
        <v>6.2E-005</v>
      </c>
      <c r="E1144" s="6" t="n">
        <v>0.23170463517</v>
      </c>
    </row>
    <row r="1145" customFormat="false" ht="14.25" hidden="false" customHeight="false" outlineLevel="0" collapsed="false">
      <c r="A1145" s="1" t="s">
        <v>2315</v>
      </c>
      <c r="B1145" s="1" t="s">
        <v>2316</v>
      </c>
      <c r="C1145" s="1" t="s">
        <v>69</v>
      </c>
      <c r="D1145" s="5" t="n">
        <v>6.1E-005</v>
      </c>
      <c r="E1145" s="6" t="n">
        <v>0.227967463635</v>
      </c>
    </row>
    <row r="1146" customFormat="false" ht="14.25" hidden="false" customHeight="false" outlineLevel="0" collapsed="false">
      <c r="A1146" s="1" t="s">
        <v>2317</v>
      </c>
      <c r="B1146" s="1" t="s">
        <v>2318</v>
      </c>
      <c r="C1146" s="1" t="s">
        <v>255</v>
      </c>
      <c r="D1146" s="5" t="n">
        <v>6.1E-005</v>
      </c>
      <c r="E1146" s="6" t="n">
        <v>0.227967463635</v>
      </c>
    </row>
    <row r="1147" customFormat="false" ht="14.25" hidden="false" customHeight="false" outlineLevel="0" collapsed="false">
      <c r="A1147" s="1" t="s">
        <v>2319</v>
      </c>
      <c r="B1147" s="1" t="s">
        <v>2320</v>
      </c>
      <c r="C1147" s="1" t="s">
        <v>80</v>
      </c>
      <c r="D1147" s="5" t="n">
        <v>5.9E-005</v>
      </c>
      <c r="E1147" s="6" t="n">
        <v>0.220493120565</v>
      </c>
    </row>
    <row r="1148" customFormat="false" ht="14.25" hidden="false" customHeight="false" outlineLevel="0" collapsed="false">
      <c r="A1148" s="1" t="s">
        <v>2321</v>
      </c>
      <c r="B1148" s="1" t="s">
        <v>2322</v>
      </c>
      <c r="C1148" s="1" t="s">
        <v>2323</v>
      </c>
      <c r="D1148" s="5" t="n">
        <v>5.9E-005</v>
      </c>
      <c r="E1148" s="6" t="n">
        <v>0.220493120565</v>
      </c>
    </row>
    <row r="1149" customFormat="false" ht="14.25" hidden="false" customHeight="false" outlineLevel="0" collapsed="false">
      <c r="A1149" s="1" t="s">
        <v>2324</v>
      </c>
      <c r="B1149" s="1" t="s">
        <v>2325</v>
      </c>
      <c r="C1149" s="1" t="s">
        <v>278</v>
      </c>
      <c r="D1149" s="5" t="n">
        <v>5.8E-005</v>
      </c>
      <c r="E1149" s="6" t="n">
        <v>0.21675594903</v>
      </c>
    </row>
    <row r="1150" customFormat="false" ht="14.25" hidden="false" customHeight="false" outlineLevel="0" collapsed="false">
      <c r="A1150" s="1" t="s">
        <v>2326</v>
      </c>
      <c r="B1150" s="1" t="s">
        <v>2327</v>
      </c>
      <c r="C1150" s="1" t="s">
        <v>122</v>
      </c>
      <c r="D1150" s="5" t="n">
        <v>5.8E-005</v>
      </c>
      <c r="E1150" s="6" t="n">
        <v>0.21675594903</v>
      </c>
    </row>
    <row r="1151" customFormat="false" ht="14.25" hidden="false" customHeight="false" outlineLevel="0" collapsed="false">
      <c r="A1151" s="1" t="s">
        <v>2328</v>
      </c>
      <c r="B1151" s="1" t="s">
        <v>2329</v>
      </c>
      <c r="C1151" s="1" t="s">
        <v>122</v>
      </c>
      <c r="D1151" s="5" t="n">
        <v>5.8E-005</v>
      </c>
      <c r="E1151" s="6" t="n">
        <v>0.21675594903</v>
      </c>
    </row>
    <row r="1152" customFormat="false" ht="14.25" hidden="false" customHeight="false" outlineLevel="0" collapsed="false">
      <c r="A1152" s="1" t="s">
        <v>2330</v>
      </c>
      <c r="B1152" s="1" t="s">
        <v>2331</v>
      </c>
      <c r="C1152" s="1" t="s">
        <v>42</v>
      </c>
      <c r="D1152" s="5" t="n">
        <v>5.8E-005</v>
      </c>
      <c r="E1152" s="6" t="n">
        <v>0.21675594903</v>
      </c>
    </row>
    <row r="1153" customFormat="false" ht="14.25" hidden="false" customHeight="false" outlineLevel="0" collapsed="false">
      <c r="A1153" s="1" t="s">
        <v>2332</v>
      </c>
      <c r="B1153" s="1" t="s">
        <v>2333</v>
      </c>
      <c r="C1153" s="1" t="s">
        <v>506</v>
      </c>
      <c r="D1153" s="5" t="n">
        <v>5.7E-005</v>
      </c>
      <c r="E1153" s="6" t="n">
        <v>0.213018777495</v>
      </c>
    </row>
    <row r="1154" customFormat="false" ht="14.25" hidden="false" customHeight="false" outlineLevel="0" collapsed="false">
      <c r="A1154" s="1" t="s">
        <v>2334</v>
      </c>
      <c r="B1154" s="1" t="s">
        <v>2335</v>
      </c>
      <c r="C1154" s="1" t="s">
        <v>69</v>
      </c>
      <c r="D1154" s="5" t="n">
        <v>5.7E-005</v>
      </c>
      <c r="E1154" s="6" t="n">
        <v>0.213018777495</v>
      </c>
    </row>
    <row r="1155" customFormat="false" ht="14.25" hidden="false" customHeight="false" outlineLevel="0" collapsed="false">
      <c r="A1155" s="1" t="s">
        <v>2336</v>
      </c>
      <c r="B1155" s="1" t="s">
        <v>2337</v>
      </c>
      <c r="C1155" s="1" t="s">
        <v>69</v>
      </c>
      <c r="D1155" s="5" t="n">
        <v>5.7E-005</v>
      </c>
      <c r="E1155" s="6" t="n">
        <v>0.213018777495</v>
      </c>
    </row>
    <row r="1156" customFormat="false" ht="14.25" hidden="false" customHeight="false" outlineLevel="0" collapsed="false">
      <c r="A1156" s="1" t="s">
        <v>2338</v>
      </c>
      <c r="B1156" s="1" t="s">
        <v>2339</v>
      </c>
      <c r="C1156" s="1" t="s">
        <v>255</v>
      </c>
      <c r="D1156" s="5" t="n">
        <v>5.6E-005</v>
      </c>
      <c r="E1156" s="6" t="n">
        <v>0.20928160596</v>
      </c>
    </row>
    <row r="1157" customFormat="false" ht="14.25" hidden="false" customHeight="false" outlineLevel="0" collapsed="false">
      <c r="A1157" s="1" t="s">
        <v>2340</v>
      </c>
      <c r="B1157" s="1" t="s">
        <v>2341</v>
      </c>
      <c r="C1157" s="1" t="s">
        <v>42</v>
      </c>
      <c r="D1157" s="5" t="n">
        <v>5.6E-005</v>
      </c>
      <c r="E1157" s="6" t="n">
        <v>0.20928160596</v>
      </c>
    </row>
    <row r="1158" customFormat="false" ht="14.25" hidden="false" customHeight="false" outlineLevel="0" collapsed="false">
      <c r="A1158" s="1" t="s">
        <v>2342</v>
      </c>
      <c r="B1158" s="1" t="s">
        <v>2343</v>
      </c>
      <c r="C1158" s="1" t="s">
        <v>122</v>
      </c>
      <c r="D1158" s="5" t="n">
        <v>5.6E-005</v>
      </c>
      <c r="E1158" s="6" t="n">
        <v>0.20928160596</v>
      </c>
    </row>
    <row r="1159" customFormat="false" ht="14.25" hidden="false" customHeight="false" outlineLevel="0" collapsed="false">
      <c r="A1159" s="1" t="s">
        <v>2344</v>
      </c>
      <c r="B1159" s="1" t="s">
        <v>2345</v>
      </c>
      <c r="C1159" s="1" t="s">
        <v>122</v>
      </c>
      <c r="D1159" s="5" t="n">
        <v>5.5E-005</v>
      </c>
      <c r="E1159" s="6" t="n">
        <v>0.205544434425</v>
      </c>
    </row>
    <row r="1160" customFormat="false" ht="14.25" hidden="false" customHeight="false" outlineLevel="0" collapsed="false">
      <c r="A1160" s="1" t="s">
        <v>2346</v>
      </c>
      <c r="B1160" s="1" t="s">
        <v>2347</v>
      </c>
      <c r="C1160" s="1" t="s">
        <v>165</v>
      </c>
      <c r="D1160" s="5" t="n">
        <v>5.4E-005</v>
      </c>
      <c r="E1160" s="6" t="n">
        <v>0.20180726289</v>
      </c>
    </row>
    <row r="1161" customFormat="false" ht="14.25" hidden="false" customHeight="false" outlineLevel="0" collapsed="false">
      <c r="A1161" s="1" t="s">
        <v>2348</v>
      </c>
      <c r="B1161" s="1" t="s">
        <v>2349</v>
      </c>
      <c r="C1161" s="1" t="s">
        <v>122</v>
      </c>
      <c r="D1161" s="5" t="n">
        <v>5.4E-005</v>
      </c>
      <c r="E1161" s="6" t="n">
        <v>0.20180726289</v>
      </c>
    </row>
    <row r="1162" customFormat="false" ht="14.25" hidden="false" customHeight="false" outlineLevel="0" collapsed="false">
      <c r="A1162" s="1" t="s">
        <v>2350</v>
      </c>
      <c r="B1162" s="1" t="s">
        <v>2351</v>
      </c>
      <c r="C1162" s="1" t="s">
        <v>131</v>
      </c>
      <c r="D1162" s="5" t="n">
        <v>5.4E-005</v>
      </c>
      <c r="E1162" s="6" t="n">
        <v>0.20180726289</v>
      </c>
    </row>
    <row r="1163" customFormat="false" ht="14.25" hidden="false" customHeight="false" outlineLevel="0" collapsed="false">
      <c r="A1163" s="1" t="s">
        <v>2352</v>
      </c>
      <c r="B1163" s="1" t="s">
        <v>2353</v>
      </c>
      <c r="C1163" s="1" t="s">
        <v>122</v>
      </c>
      <c r="D1163" s="5" t="n">
        <v>5.4E-005</v>
      </c>
      <c r="E1163" s="6" t="n">
        <v>0.20180726289</v>
      </c>
    </row>
    <row r="1164" customFormat="false" ht="14.25" hidden="false" customHeight="false" outlineLevel="0" collapsed="false">
      <c r="A1164" s="1" t="s">
        <v>2354</v>
      </c>
      <c r="B1164" s="1" t="s">
        <v>2355</v>
      </c>
      <c r="C1164" s="1" t="s">
        <v>80</v>
      </c>
      <c r="D1164" s="5" t="n">
        <v>5.4E-005</v>
      </c>
      <c r="E1164" s="6" t="n">
        <v>0.20180726289</v>
      </c>
    </row>
    <row r="1165" customFormat="false" ht="14.25" hidden="false" customHeight="false" outlineLevel="0" collapsed="false">
      <c r="A1165" s="1" t="s">
        <v>2356</v>
      </c>
      <c r="B1165" s="1" t="s">
        <v>2357</v>
      </c>
      <c r="C1165" s="1" t="s">
        <v>131</v>
      </c>
      <c r="D1165" s="5" t="n">
        <v>5.3E-005</v>
      </c>
      <c r="E1165" s="6" t="n">
        <v>0.198070091355</v>
      </c>
    </row>
    <row r="1166" customFormat="false" ht="14.25" hidden="false" customHeight="false" outlineLevel="0" collapsed="false">
      <c r="A1166" s="1" t="s">
        <v>2358</v>
      </c>
      <c r="B1166" s="1" t="s">
        <v>2359</v>
      </c>
      <c r="C1166" s="1" t="s">
        <v>122</v>
      </c>
      <c r="D1166" s="5" t="n">
        <v>5.3E-005</v>
      </c>
      <c r="E1166" s="6" t="n">
        <v>0.198070091355</v>
      </c>
    </row>
    <row r="1167" customFormat="false" ht="14.25" hidden="false" customHeight="false" outlineLevel="0" collapsed="false">
      <c r="A1167" s="1" t="s">
        <v>2360</v>
      </c>
      <c r="B1167" s="1" t="s">
        <v>2361</v>
      </c>
      <c r="C1167" s="1" t="s">
        <v>122</v>
      </c>
      <c r="D1167" s="5" t="n">
        <v>5.3E-005</v>
      </c>
      <c r="E1167" s="6" t="n">
        <v>0.198070091355</v>
      </c>
    </row>
    <row r="1168" customFormat="false" ht="14.25" hidden="false" customHeight="false" outlineLevel="0" collapsed="false">
      <c r="A1168" s="1" t="s">
        <v>2362</v>
      </c>
      <c r="B1168" s="1" t="s">
        <v>2363</v>
      </c>
      <c r="C1168" s="1" t="s">
        <v>506</v>
      </c>
      <c r="D1168" s="5" t="n">
        <v>5.2E-005</v>
      </c>
      <c r="E1168" s="6" t="n">
        <v>0.19433291982</v>
      </c>
    </row>
    <row r="1169" customFormat="false" ht="14.25" hidden="false" customHeight="false" outlineLevel="0" collapsed="false">
      <c r="A1169" s="1" t="s">
        <v>2364</v>
      </c>
      <c r="B1169" s="1" t="s">
        <v>2365</v>
      </c>
      <c r="C1169" s="1" t="s">
        <v>1644</v>
      </c>
      <c r="D1169" s="5" t="n">
        <v>5.2E-005</v>
      </c>
      <c r="E1169" s="6" t="n">
        <v>0.19433291982</v>
      </c>
    </row>
    <row r="1170" customFormat="false" ht="14.25" hidden="false" customHeight="false" outlineLevel="0" collapsed="false">
      <c r="A1170" s="1" t="s">
        <v>2366</v>
      </c>
      <c r="B1170" s="1" t="s">
        <v>2367</v>
      </c>
      <c r="C1170" s="1" t="s">
        <v>165</v>
      </c>
      <c r="D1170" s="5" t="n">
        <v>5.1E-005</v>
      </c>
      <c r="E1170" s="6" t="n">
        <v>0.190595748285</v>
      </c>
    </row>
    <row r="1171" customFormat="false" ht="14.25" hidden="false" customHeight="false" outlineLevel="0" collapsed="false">
      <c r="A1171" s="1" t="s">
        <v>2368</v>
      </c>
      <c r="B1171" s="1" t="s">
        <v>2369</v>
      </c>
      <c r="C1171" s="1" t="s">
        <v>1644</v>
      </c>
      <c r="D1171" s="5" t="n">
        <v>5.1E-005</v>
      </c>
      <c r="E1171" s="6" t="n">
        <v>0.190595748285</v>
      </c>
    </row>
    <row r="1172" customFormat="false" ht="14.25" hidden="false" customHeight="false" outlineLevel="0" collapsed="false">
      <c r="A1172" s="1" t="s">
        <v>2370</v>
      </c>
      <c r="B1172" s="1" t="s">
        <v>2371</v>
      </c>
      <c r="C1172" s="1" t="s">
        <v>1128</v>
      </c>
      <c r="D1172" s="5" t="n">
        <v>4.9E-005</v>
      </c>
      <c r="E1172" s="6" t="n">
        <v>0.183121405215</v>
      </c>
    </row>
    <row r="1173" customFormat="false" ht="14.25" hidden="false" customHeight="false" outlineLevel="0" collapsed="false">
      <c r="A1173" s="1" t="s">
        <v>2372</v>
      </c>
      <c r="B1173" s="1" t="s">
        <v>2373</v>
      </c>
      <c r="C1173" s="1" t="s">
        <v>165</v>
      </c>
      <c r="D1173" s="5" t="n">
        <v>4.9E-005</v>
      </c>
      <c r="E1173" s="6" t="n">
        <v>0.183121405215</v>
      </c>
    </row>
    <row r="1174" customFormat="false" ht="14.25" hidden="false" customHeight="false" outlineLevel="0" collapsed="false">
      <c r="A1174" s="1" t="s">
        <v>2374</v>
      </c>
      <c r="B1174" s="1" t="s">
        <v>2375</v>
      </c>
      <c r="C1174" s="1" t="s">
        <v>523</v>
      </c>
      <c r="D1174" s="5" t="n">
        <v>4.8E-005</v>
      </c>
      <c r="E1174" s="6" t="n">
        <v>0.17938423368</v>
      </c>
    </row>
    <row r="1175" customFormat="false" ht="14.25" hidden="false" customHeight="false" outlineLevel="0" collapsed="false">
      <c r="A1175" s="1" t="s">
        <v>2376</v>
      </c>
      <c r="B1175" s="1" t="s">
        <v>2377</v>
      </c>
      <c r="C1175" s="1" t="s">
        <v>122</v>
      </c>
      <c r="D1175" s="5" t="n">
        <v>4.8E-005</v>
      </c>
      <c r="E1175" s="6" t="n">
        <v>0.17938423368</v>
      </c>
    </row>
    <row r="1176" customFormat="false" ht="14.25" hidden="false" customHeight="false" outlineLevel="0" collapsed="false">
      <c r="A1176" s="1" t="s">
        <v>2378</v>
      </c>
      <c r="B1176" s="1" t="s">
        <v>2379</v>
      </c>
      <c r="C1176" s="1" t="s">
        <v>506</v>
      </c>
      <c r="D1176" s="5" t="n">
        <v>4.8E-005</v>
      </c>
      <c r="E1176" s="6" t="n">
        <v>0.17938423368</v>
      </c>
    </row>
    <row r="1177" customFormat="false" ht="14.25" hidden="false" customHeight="false" outlineLevel="0" collapsed="false">
      <c r="A1177" s="1" t="s">
        <v>2380</v>
      </c>
      <c r="B1177" s="1" t="s">
        <v>2381</v>
      </c>
      <c r="C1177" s="1" t="s">
        <v>80</v>
      </c>
      <c r="D1177" s="5" t="n">
        <v>4.8E-005</v>
      </c>
      <c r="E1177" s="6" t="n">
        <v>0.17938423368</v>
      </c>
    </row>
    <row r="1178" customFormat="false" ht="14.25" hidden="false" customHeight="false" outlineLevel="0" collapsed="false">
      <c r="A1178" s="1" t="s">
        <v>2382</v>
      </c>
      <c r="B1178" s="1" t="s">
        <v>2383</v>
      </c>
      <c r="C1178" s="1" t="s">
        <v>255</v>
      </c>
      <c r="D1178" s="5" t="n">
        <v>4.7E-005</v>
      </c>
      <c r="E1178" s="6" t="n">
        <v>0.175647062145</v>
      </c>
    </row>
    <row r="1179" customFormat="false" ht="14.25" hidden="false" customHeight="false" outlineLevel="0" collapsed="false">
      <c r="A1179" s="1" t="s">
        <v>2384</v>
      </c>
      <c r="B1179" s="1" t="s">
        <v>2385</v>
      </c>
      <c r="C1179" s="1" t="s">
        <v>131</v>
      </c>
      <c r="D1179" s="5" t="n">
        <v>4.7E-005</v>
      </c>
      <c r="E1179" s="6" t="n">
        <v>0.175647062145</v>
      </c>
    </row>
    <row r="1180" customFormat="false" ht="14.25" hidden="false" customHeight="false" outlineLevel="0" collapsed="false">
      <c r="A1180" s="1" t="s">
        <v>2386</v>
      </c>
      <c r="B1180" s="1" t="s">
        <v>2387</v>
      </c>
      <c r="C1180" s="1" t="s">
        <v>255</v>
      </c>
      <c r="D1180" s="5" t="n">
        <v>4.7E-005</v>
      </c>
      <c r="E1180" s="6" t="n">
        <v>0.175647062145</v>
      </c>
    </row>
    <row r="1181" customFormat="false" ht="14.25" hidden="false" customHeight="false" outlineLevel="0" collapsed="false">
      <c r="A1181" s="1" t="s">
        <v>2388</v>
      </c>
      <c r="B1181" s="1" t="s">
        <v>2389</v>
      </c>
      <c r="C1181" s="1" t="s">
        <v>122</v>
      </c>
      <c r="D1181" s="5" t="n">
        <v>4.7E-005</v>
      </c>
      <c r="E1181" s="6" t="n">
        <v>0.175647062145</v>
      </c>
    </row>
    <row r="1182" customFormat="false" ht="14.25" hidden="false" customHeight="false" outlineLevel="0" collapsed="false">
      <c r="A1182" s="1" t="s">
        <v>2390</v>
      </c>
      <c r="B1182" s="1" t="s">
        <v>2391</v>
      </c>
      <c r="C1182" s="1" t="s">
        <v>80</v>
      </c>
      <c r="D1182" s="5" t="n">
        <v>4.7E-005</v>
      </c>
      <c r="E1182" s="6" t="n">
        <v>0.175647062145</v>
      </c>
    </row>
    <row r="1183" customFormat="false" ht="14.25" hidden="false" customHeight="false" outlineLevel="0" collapsed="false">
      <c r="A1183" s="1" t="s">
        <v>2392</v>
      </c>
      <c r="B1183" s="1" t="s">
        <v>2393</v>
      </c>
      <c r="C1183" s="1" t="s">
        <v>122</v>
      </c>
      <c r="D1183" s="5" t="n">
        <v>4.6E-005</v>
      </c>
      <c r="E1183" s="6" t="n">
        <v>0.17190989061</v>
      </c>
    </row>
    <row r="1184" customFormat="false" ht="14.25" hidden="false" customHeight="false" outlineLevel="0" collapsed="false">
      <c r="A1184" s="1" t="s">
        <v>2394</v>
      </c>
      <c r="B1184" s="1" t="s">
        <v>2395</v>
      </c>
      <c r="C1184" s="1" t="s">
        <v>122</v>
      </c>
      <c r="D1184" s="5" t="n">
        <v>4.5E-005</v>
      </c>
      <c r="E1184" s="6" t="n">
        <v>0.168172719075</v>
      </c>
    </row>
    <row r="1185" customFormat="false" ht="14.25" hidden="false" customHeight="false" outlineLevel="0" collapsed="false">
      <c r="A1185" s="1" t="s">
        <v>2396</v>
      </c>
      <c r="B1185" s="1" t="s">
        <v>2397</v>
      </c>
      <c r="C1185" s="1" t="s">
        <v>165</v>
      </c>
      <c r="D1185" s="5" t="n">
        <v>4.5E-005</v>
      </c>
      <c r="E1185" s="6" t="n">
        <v>0.168172719075</v>
      </c>
    </row>
    <row r="1186" customFormat="false" ht="14.25" hidden="false" customHeight="false" outlineLevel="0" collapsed="false">
      <c r="A1186" s="1" t="s">
        <v>2398</v>
      </c>
      <c r="B1186" s="1" t="s">
        <v>2399</v>
      </c>
      <c r="C1186" s="1" t="s">
        <v>872</v>
      </c>
      <c r="D1186" s="5" t="n">
        <v>4.3E-005</v>
      </c>
      <c r="E1186" s="6" t="n">
        <v>0.160698376005</v>
      </c>
    </row>
    <row r="1187" customFormat="false" ht="14.25" hidden="false" customHeight="false" outlineLevel="0" collapsed="false">
      <c r="A1187" s="1" t="s">
        <v>2400</v>
      </c>
      <c r="B1187" s="1" t="s">
        <v>2123</v>
      </c>
      <c r="C1187" s="1" t="s">
        <v>506</v>
      </c>
      <c r="D1187" s="5" t="n">
        <v>4.2E-005</v>
      </c>
      <c r="E1187" s="6" t="n">
        <v>0.15696120447</v>
      </c>
    </row>
    <row r="1188" customFormat="false" ht="14.25" hidden="false" customHeight="false" outlineLevel="0" collapsed="false">
      <c r="A1188" s="1" t="s">
        <v>2401</v>
      </c>
      <c r="B1188" s="1" t="s">
        <v>2402</v>
      </c>
      <c r="C1188" s="1" t="s">
        <v>97</v>
      </c>
      <c r="D1188" s="5" t="n">
        <v>4.2E-005</v>
      </c>
      <c r="E1188" s="6" t="n">
        <v>0.15696120447</v>
      </c>
    </row>
    <row r="1189" customFormat="false" ht="14.25" hidden="false" customHeight="false" outlineLevel="0" collapsed="false">
      <c r="A1189" s="1" t="s">
        <v>2403</v>
      </c>
      <c r="B1189" s="1" t="s">
        <v>2404</v>
      </c>
      <c r="C1189" s="1" t="s">
        <v>2405</v>
      </c>
      <c r="D1189" s="5" t="n">
        <v>4.2E-005</v>
      </c>
      <c r="E1189" s="6" t="n">
        <v>0.15696120447</v>
      </c>
    </row>
    <row r="1190" customFormat="false" ht="14.25" hidden="false" customHeight="false" outlineLevel="0" collapsed="false">
      <c r="A1190" s="1" t="s">
        <v>2406</v>
      </c>
      <c r="B1190" s="1" t="s">
        <v>2407</v>
      </c>
      <c r="C1190" s="1" t="s">
        <v>170</v>
      </c>
      <c r="D1190" s="5" t="n">
        <v>4.1E-005</v>
      </c>
      <c r="E1190" s="6" t="n">
        <v>0.153224032935</v>
      </c>
    </row>
    <row r="1191" customFormat="false" ht="14.25" hidden="false" customHeight="false" outlineLevel="0" collapsed="false">
      <c r="A1191" s="1" t="s">
        <v>2408</v>
      </c>
      <c r="B1191" s="1" t="s">
        <v>2409</v>
      </c>
      <c r="C1191" s="1" t="s">
        <v>122</v>
      </c>
      <c r="D1191" s="5" t="n">
        <v>3.9E-005</v>
      </c>
      <c r="E1191" s="6" t="n">
        <v>0.145749689865</v>
      </c>
    </row>
    <row r="1192" customFormat="false" ht="14.25" hidden="false" customHeight="false" outlineLevel="0" collapsed="false">
      <c r="A1192" s="1" t="s">
        <v>2410</v>
      </c>
      <c r="B1192" s="1" t="s">
        <v>2411</v>
      </c>
      <c r="C1192" s="1" t="s">
        <v>122</v>
      </c>
      <c r="D1192" s="5" t="n">
        <v>3.9E-005</v>
      </c>
      <c r="E1192" s="6" t="n">
        <v>0.145749689865</v>
      </c>
    </row>
    <row r="1193" customFormat="false" ht="14.25" hidden="false" customHeight="false" outlineLevel="0" collapsed="false">
      <c r="A1193" s="1" t="s">
        <v>2412</v>
      </c>
      <c r="B1193" s="1" t="s">
        <v>2413</v>
      </c>
      <c r="C1193" s="1" t="s">
        <v>152</v>
      </c>
      <c r="D1193" s="5" t="n">
        <v>3.7E-005</v>
      </c>
      <c r="E1193" s="6" t="n">
        <v>0.138275346795</v>
      </c>
    </row>
    <row r="1194" customFormat="false" ht="14.25" hidden="false" customHeight="false" outlineLevel="0" collapsed="false">
      <c r="A1194" s="1" t="s">
        <v>2414</v>
      </c>
      <c r="B1194" s="1" t="s">
        <v>2415</v>
      </c>
      <c r="C1194" s="1" t="s">
        <v>122</v>
      </c>
      <c r="D1194" s="5" t="n">
        <v>3.6E-005</v>
      </c>
      <c r="E1194" s="6" t="n">
        <v>0.13453817526</v>
      </c>
    </row>
    <row r="1195" customFormat="false" ht="14.25" hidden="false" customHeight="false" outlineLevel="0" collapsed="false">
      <c r="A1195" s="1" t="s">
        <v>2416</v>
      </c>
      <c r="B1195" s="1" t="s">
        <v>2417</v>
      </c>
      <c r="C1195" s="1" t="s">
        <v>278</v>
      </c>
      <c r="D1195" s="5" t="n">
        <v>3.3E-005</v>
      </c>
      <c r="E1195" s="6" t="n">
        <v>0.123326660655</v>
      </c>
    </row>
    <row r="1196" customFormat="false" ht="14.25" hidden="false" customHeight="false" outlineLevel="0" collapsed="false">
      <c r="A1196" s="1" t="s">
        <v>2418</v>
      </c>
      <c r="B1196" s="1" t="s">
        <v>2419</v>
      </c>
      <c r="C1196" s="1" t="s">
        <v>165</v>
      </c>
      <c r="D1196" s="5" t="n">
        <v>3.2E-005</v>
      </c>
      <c r="E1196" s="6" t="n">
        <v>0.11958948912</v>
      </c>
    </row>
    <row r="1197" customFormat="false" ht="14.25" hidden="false" customHeight="false" outlineLevel="0" collapsed="false">
      <c r="A1197" s="1" t="s">
        <v>2420</v>
      </c>
      <c r="B1197" s="1" t="s">
        <v>2421</v>
      </c>
      <c r="C1197" s="1" t="s">
        <v>317</v>
      </c>
      <c r="D1197" s="5" t="n">
        <v>3.1E-005</v>
      </c>
      <c r="E1197" s="6" t="n">
        <v>0.115852317585</v>
      </c>
    </row>
    <row r="1198" customFormat="false" ht="14.25" hidden="false" customHeight="false" outlineLevel="0" collapsed="false">
      <c r="A1198" s="1" t="s">
        <v>2422</v>
      </c>
      <c r="B1198" s="1" t="s">
        <v>2423</v>
      </c>
      <c r="C1198" s="1" t="s">
        <v>255</v>
      </c>
      <c r="D1198" s="5" t="n">
        <v>3E-005</v>
      </c>
      <c r="E1198" s="6" t="n">
        <v>0.11211514605</v>
      </c>
    </row>
    <row r="1199" customFormat="false" ht="14.25" hidden="false" customHeight="false" outlineLevel="0" collapsed="false">
      <c r="A1199" s="1" t="s">
        <v>2424</v>
      </c>
      <c r="B1199" s="1" t="s">
        <v>2425</v>
      </c>
      <c r="C1199" s="1" t="s">
        <v>131</v>
      </c>
      <c r="D1199" s="5" t="n">
        <v>2.9E-005</v>
      </c>
      <c r="E1199" s="6" t="n">
        <v>0.108377974515</v>
      </c>
    </row>
    <row r="1200" customFormat="false" ht="14.25" hidden="false" customHeight="false" outlineLevel="0" collapsed="false">
      <c r="A1200" s="1" t="s">
        <v>2426</v>
      </c>
      <c r="B1200" s="1" t="s">
        <v>2427</v>
      </c>
      <c r="C1200" s="1" t="s">
        <v>122</v>
      </c>
      <c r="D1200" s="5" t="n">
        <v>2.5E-005</v>
      </c>
      <c r="E1200" s="6" t="n">
        <v>0.093429288375</v>
      </c>
    </row>
    <row r="1201" customFormat="false" ht="14.25" hidden="false" customHeight="false" outlineLevel="0" collapsed="false">
      <c r="A1201" s="1" t="s">
        <v>2428</v>
      </c>
      <c r="B1201" s="1" t="s">
        <v>2429</v>
      </c>
      <c r="C1201" s="1" t="s">
        <v>310</v>
      </c>
      <c r="D1201" s="5" t="n">
        <v>2.4E-005</v>
      </c>
      <c r="E1201" s="6" t="n">
        <v>0.08969211684</v>
      </c>
    </row>
    <row r="1202" customFormat="false" ht="14.25" hidden="false" customHeight="false" outlineLevel="0" collapsed="false">
      <c r="A1202" s="1" t="s">
        <v>2430</v>
      </c>
      <c r="B1202" s="1" t="s">
        <v>2431</v>
      </c>
      <c r="C1202" s="1" t="s">
        <v>170</v>
      </c>
      <c r="D1202" s="5" t="n">
        <v>2.4E-005</v>
      </c>
      <c r="E1202" s="6" t="n">
        <v>0.08969211684</v>
      </c>
    </row>
    <row r="1203" customFormat="false" ht="14.25" hidden="false" customHeight="false" outlineLevel="0" collapsed="false">
      <c r="A1203" s="1" t="s">
        <v>2432</v>
      </c>
      <c r="B1203" s="1" t="s">
        <v>2433</v>
      </c>
      <c r="C1203" s="1" t="s">
        <v>69</v>
      </c>
      <c r="D1203" s="5" t="n">
        <v>2.3E-005</v>
      </c>
      <c r="E1203" s="6" t="n">
        <v>0.085954945305</v>
      </c>
    </row>
    <row r="1204" customFormat="false" ht="14.25" hidden="false" customHeight="false" outlineLevel="0" collapsed="false">
      <c r="A1204" s="1" t="s">
        <v>2434</v>
      </c>
      <c r="B1204" s="1" t="s">
        <v>2435</v>
      </c>
      <c r="C1204" s="1" t="s">
        <v>278</v>
      </c>
      <c r="D1204" s="5" t="n">
        <v>2.3E-005</v>
      </c>
      <c r="E1204" s="6" t="n">
        <v>0.085954945305</v>
      </c>
    </row>
    <row r="1205" customFormat="false" ht="14.25" hidden="false" customHeight="false" outlineLevel="0" collapsed="false">
      <c r="A1205" s="1" t="s">
        <v>2436</v>
      </c>
      <c r="B1205" s="1" t="s">
        <v>2437</v>
      </c>
      <c r="C1205" s="1" t="s">
        <v>506</v>
      </c>
      <c r="D1205" s="5" t="n">
        <v>2.1E-005</v>
      </c>
      <c r="E1205" s="6" t="n">
        <v>0.078480602235</v>
      </c>
    </row>
    <row r="1206" customFormat="false" ht="14.25" hidden="false" customHeight="false" outlineLevel="0" collapsed="false">
      <c r="A1206" s="1" t="s">
        <v>2438</v>
      </c>
      <c r="B1206" s="1" t="s">
        <v>2439</v>
      </c>
      <c r="C1206" s="1" t="s">
        <v>97</v>
      </c>
      <c r="D1206" s="5" t="n">
        <v>2.1E-005</v>
      </c>
      <c r="E1206" s="6" t="n">
        <v>0.078480602235</v>
      </c>
    </row>
    <row r="1207" customFormat="false" ht="14.25" hidden="false" customHeight="false" outlineLevel="0" collapsed="false">
      <c r="A1207" s="1" t="s">
        <v>2440</v>
      </c>
      <c r="B1207" s="1" t="s">
        <v>2441</v>
      </c>
      <c r="C1207" s="1" t="s">
        <v>97</v>
      </c>
      <c r="D1207" s="5" t="n">
        <v>1E-005</v>
      </c>
      <c r="E1207" s="6" t="n">
        <v>0.03737171535</v>
      </c>
    </row>
    <row r="1208" customFormat="false" ht="14.25" hidden="false" customHeight="false" outlineLevel="0" collapsed="false">
      <c r="A1208" s="1" t="s">
        <v>2442</v>
      </c>
      <c r="B1208" s="1" t="s">
        <v>2443</v>
      </c>
      <c r="D1208" s="5" t="n">
        <v>0</v>
      </c>
      <c r="E1208" s="6" t="n">
        <v>0</v>
      </c>
    </row>
    <row r="1209" customFormat="false" ht="14.25" hidden="false" customHeight="false" outlineLevel="0" collapsed="false">
      <c r="A1209" s="1" t="s">
        <v>2444</v>
      </c>
      <c r="B1209" s="1" t="s">
        <v>2445</v>
      </c>
      <c r="D1209" s="5" t="n">
        <v>0</v>
      </c>
      <c r="E1209" s="6" t="n">
        <v>0</v>
      </c>
    </row>
  </sheetData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1279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8" activeCellId="0" sqref="E8"/>
    </sheetView>
  </sheetViews>
  <sheetFormatPr defaultColWidth="10.59765625" defaultRowHeight="14.25" customHeight="false" zeroHeight="false" outlineLevelRow="6" outlineLevelCol="0"/>
  <cols>
    <col collapsed="false" customWidth="true" hidden="false" outlineLevel="0" max="1" min="1" style="1" width="12.26"/>
    <col collapsed="false" customWidth="true" hidden="false" outlineLevel="0" max="2" min="2" style="1" width="30.26"/>
    <col collapsed="false" customWidth="true" hidden="false" outlineLevel="0" max="3" min="3" style="1" width="16.4"/>
    <col collapsed="false" customWidth="true" hidden="false" outlineLevel="0" max="4" min="4" style="1" width="13.2"/>
    <col collapsed="false" customWidth="true" hidden="false" outlineLevel="0" max="5" min="5" style="1" width="27.06"/>
  </cols>
  <sheetData>
    <row r="1" customFormat="false" ht="31.3" hidden="false" customHeight="false" outlineLevel="0" collapsed="false">
      <c r="A1" s="2" t="s">
        <v>0</v>
      </c>
      <c r="B1" s="2"/>
      <c r="C1" s="2"/>
      <c r="D1" s="2"/>
      <c r="E1" s="3" t="s">
        <v>2446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7" t="s">
        <v>7</v>
      </c>
      <c r="B3" s="7" t="s">
        <v>8</v>
      </c>
      <c r="C3" s="1" t="s">
        <v>9</v>
      </c>
      <c r="D3" s="5" t="n">
        <v>0.053321</v>
      </c>
      <c r="E3" s="6" t="n">
        <v>118.682396614255</v>
      </c>
    </row>
    <row r="4" customFormat="false" ht="14.25" hidden="false" customHeight="false" outlineLevel="0" collapsed="false">
      <c r="A4" s="7" t="s">
        <v>10</v>
      </c>
      <c r="B4" s="7" t="s">
        <v>11</v>
      </c>
      <c r="C4" s="1" t="s">
        <v>9</v>
      </c>
      <c r="D4" s="5" t="n">
        <v>0.051302</v>
      </c>
      <c r="E4" s="6" t="n">
        <v>114.18848692081</v>
      </c>
    </row>
    <row r="5" customFormat="false" ht="14.25" hidden="false" customHeight="false" outlineLevel="0" collapsed="false">
      <c r="A5" s="7" t="s">
        <v>12</v>
      </c>
      <c r="B5" s="7" t="s">
        <v>13</v>
      </c>
      <c r="C5" s="1" t="s">
        <v>9</v>
      </c>
      <c r="D5" s="5" t="n">
        <v>0.043072</v>
      </c>
      <c r="E5" s="6" t="n">
        <v>95.87007346016</v>
      </c>
    </row>
    <row r="6" customFormat="false" ht="14.25" hidden="false" customHeight="false" outlineLevel="0" collapsed="false">
      <c r="A6" s="7" t="s">
        <v>14</v>
      </c>
      <c r="B6" s="7" t="s">
        <v>15</v>
      </c>
      <c r="C6" s="1" t="s">
        <v>9</v>
      </c>
      <c r="D6" s="5" t="n">
        <v>0.027751</v>
      </c>
      <c r="E6" s="6" t="n">
        <v>61.768443735905</v>
      </c>
    </row>
    <row r="7" customFormat="false" ht="14.25" hidden="false" customHeight="false" outlineLevel="0" collapsed="false">
      <c r="A7" s="7" t="s">
        <v>16</v>
      </c>
      <c r="B7" s="7" t="s">
        <v>17</v>
      </c>
      <c r="C7" s="1" t="s">
        <v>9</v>
      </c>
      <c r="D7" s="5" t="n">
        <v>0.02309</v>
      </c>
      <c r="E7" s="6" t="n">
        <v>51.39394493395</v>
      </c>
    </row>
    <row r="8" customFormat="false" ht="14.25" hidden="false" customHeight="false" outlineLevel="0" collapsed="false">
      <c r="A8" s="7" t="s">
        <v>18</v>
      </c>
      <c r="B8" s="7" t="s">
        <v>19</v>
      </c>
      <c r="C8" s="1" t="s">
        <v>9</v>
      </c>
      <c r="D8" s="5" t="n">
        <v>0.022411</v>
      </c>
      <c r="E8" s="6" t="n">
        <v>49.882620178205</v>
      </c>
    </row>
    <row r="9" customFormat="false" ht="14.25" hidden="false" customHeight="false" outlineLevel="0" collapsed="false">
      <c r="A9" s="7" t="s">
        <v>20</v>
      </c>
      <c r="B9" s="7" t="s">
        <v>21</v>
      </c>
      <c r="C9" s="1" t="s">
        <v>9</v>
      </c>
      <c r="D9" s="5" t="n">
        <v>0.019394</v>
      </c>
      <c r="E9" s="6" t="n">
        <v>43.16735244907</v>
      </c>
    </row>
    <row r="10" customFormat="false" ht="14.25" hidden="false" customHeight="false" outlineLevel="0" collapsed="false">
      <c r="A10" s="7" t="s">
        <v>22</v>
      </c>
      <c r="B10" s="7" t="s">
        <v>23</v>
      </c>
      <c r="C10" s="1" t="s">
        <v>9</v>
      </c>
      <c r="D10" s="5" t="n">
        <v>0.01743</v>
      </c>
      <c r="E10" s="6" t="n">
        <v>38.79586228665</v>
      </c>
    </row>
    <row r="11" customFormat="false" ht="14.25" hidden="false" customHeight="false" outlineLevel="0" collapsed="false">
      <c r="A11" s="7" t="s">
        <v>24</v>
      </c>
      <c r="B11" s="7" t="s">
        <v>25</v>
      </c>
      <c r="C11" s="1" t="s">
        <v>9</v>
      </c>
      <c r="D11" s="5" t="n">
        <v>0.015073</v>
      </c>
      <c r="E11" s="6" t="n">
        <v>33.549628929815</v>
      </c>
    </row>
    <row r="12" customFormat="false" ht="14.25" hidden="false" customHeight="false" outlineLevel="0" collapsed="false">
      <c r="A12" s="7" t="s">
        <v>26</v>
      </c>
      <c r="B12" s="7" t="s">
        <v>27</v>
      </c>
      <c r="C12" s="1" t="s">
        <v>9</v>
      </c>
      <c r="D12" s="5" t="n">
        <v>0.010726</v>
      </c>
      <c r="E12" s="6" t="n">
        <v>23.87403435953</v>
      </c>
    </row>
    <row r="13" customFormat="false" ht="14.25" hidden="false" customHeight="false" outlineLevel="0" collapsed="false">
      <c r="A13" s="7" t="s">
        <v>28</v>
      </c>
      <c r="B13" s="7" t="s">
        <v>29</v>
      </c>
      <c r="C13" s="1" t="s">
        <v>9</v>
      </c>
      <c r="D13" s="5" t="n">
        <v>0.008781</v>
      </c>
      <c r="E13" s="6" t="n">
        <v>19.544834580555</v>
      </c>
    </row>
    <row r="14" customFormat="false" ht="14.25" hidden="false" customHeight="false" outlineLevel="0" collapsed="false">
      <c r="A14" s="7" t="s">
        <v>30</v>
      </c>
      <c r="B14" s="7" t="s">
        <v>31</v>
      </c>
      <c r="C14" s="1" t="s">
        <v>9</v>
      </c>
      <c r="D14" s="5" t="n">
        <v>0.007043</v>
      </c>
      <c r="E14" s="6" t="n">
        <v>15.676377400165</v>
      </c>
    </row>
    <row r="15" customFormat="false" ht="14.25" hidden="false" customHeight="false" outlineLevel="0" collapsed="false">
      <c r="A15" s="7" t="s">
        <v>32</v>
      </c>
      <c r="B15" s="7" t="s">
        <v>33</v>
      </c>
      <c r="C15" s="1" t="s">
        <v>9</v>
      </c>
      <c r="D15" s="5" t="n">
        <v>0.006178</v>
      </c>
      <c r="E15" s="6" t="n">
        <v>13.75105204859</v>
      </c>
    </row>
    <row r="16" customFormat="false" ht="14.25" hidden="false" customHeight="false" outlineLevel="0" collapsed="false">
      <c r="A16" s="7" t="s">
        <v>34</v>
      </c>
      <c r="B16" s="7" t="s">
        <v>35</v>
      </c>
      <c r="C16" s="1" t="s">
        <v>9</v>
      </c>
      <c r="D16" s="5" t="n">
        <v>0.006008</v>
      </c>
      <c r="E16" s="6" t="n">
        <v>13.37266440724</v>
      </c>
    </row>
    <row r="17" customFormat="false" ht="14.25" hidden="false" customHeight="false" outlineLevel="0" collapsed="false">
      <c r="A17" s="7" t="s">
        <v>36</v>
      </c>
      <c r="B17" s="7" t="s">
        <v>37</v>
      </c>
      <c r="C17" s="1" t="s">
        <v>9</v>
      </c>
      <c r="D17" s="5" t="n">
        <v>0.005818</v>
      </c>
      <c r="E17" s="6" t="n">
        <v>12.94976057279</v>
      </c>
    </row>
    <row r="18" customFormat="false" ht="14.25" hidden="false" customHeight="false" outlineLevel="0" collapsed="false">
      <c r="A18" s="7" t="s">
        <v>38</v>
      </c>
      <c r="B18" s="7" t="s">
        <v>39</v>
      </c>
      <c r="C18" s="1" t="s">
        <v>9</v>
      </c>
      <c r="D18" s="5" t="n">
        <v>0.005667</v>
      </c>
      <c r="E18" s="6" t="n">
        <v>12.613663314885</v>
      </c>
    </row>
    <row r="19" customFormat="false" ht="14.25" hidden="false" customHeight="false" outlineLevel="0" collapsed="false">
      <c r="A19" s="7" t="s">
        <v>40</v>
      </c>
      <c r="B19" s="7" t="s">
        <v>41</v>
      </c>
      <c r="C19" s="1" t="s">
        <v>42</v>
      </c>
      <c r="D19" s="5" t="n">
        <v>0.005045</v>
      </c>
      <c r="E19" s="6" t="n">
        <v>11.229209709475</v>
      </c>
    </row>
    <row r="20" customFormat="false" ht="14.25" hidden="false" customHeight="false" outlineLevel="0" collapsed="false">
      <c r="A20" s="7" t="s">
        <v>43</v>
      </c>
      <c r="B20" s="7" t="s">
        <v>44</v>
      </c>
      <c r="C20" s="1" t="s">
        <v>9</v>
      </c>
      <c r="D20" s="5" t="n">
        <v>0.00502</v>
      </c>
      <c r="E20" s="6" t="n">
        <v>11.1735644681</v>
      </c>
    </row>
    <row r="21" customFormat="false" ht="14.25" hidden="false" customHeight="false" outlineLevel="0" collapsed="false">
      <c r="A21" s="7" t="s">
        <v>45</v>
      </c>
      <c r="B21" s="7" t="s">
        <v>46</v>
      </c>
      <c r="C21" s="1" t="s">
        <v>9</v>
      </c>
      <c r="D21" s="5" t="n">
        <v>0.004987</v>
      </c>
      <c r="E21" s="6" t="n">
        <v>11.100112749485</v>
      </c>
    </row>
    <row r="22" customFormat="false" ht="14.25" hidden="false" customHeight="false" outlineLevel="0" collapsed="false">
      <c r="A22" s="7" t="s">
        <v>47</v>
      </c>
      <c r="B22" s="7" t="s">
        <v>48</v>
      </c>
      <c r="C22" s="1" t="s">
        <v>9</v>
      </c>
      <c r="D22" s="5" t="n">
        <v>0.004736</v>
      </c>
      <c r="E22" s="6" t="n">
        <v>10.54143452608</v>
      </c>
    </row>
    <row r="23" customFormat="false" ht="14.25" hidden="false" customHeight="false" outlineLevel="0" collapsed="false">
      <c r="A23" s="7" t="s">
        <v>49</v>
      </c>
      <c r="B23" s="7" t="s">
        <v>50</v>
      </c>
      <c r="C23" s="1" t="s">
        <v>9</v>
      </c>
      <c r="D23" s="5" t="n">
        <v>0.00468</v>
      </c>
      <c r="E23" s="6" t="n">
        <v>10.4167891854</v>
      </c>
    </row>
    <row r="24" customFormat="false" ht="14.25" hidden="false" customHeight="false" outlineLevel="0" collapsed="false">
      <c r="A24" s="7" t="s">
        <v>51</v>
      </c>
      <c r="B24" s="7" t="s">
        <v>52</v>
      </c>
      <c r="C24" s="1" t="s">
        <v>9</v>
      </c>
      <c r="D24" s="5" t="n">
        <v>0.004404</v>
      </c>
      <c r="E24" s="6" t="n">
        <v>9.80246572062</v>
      </c>
    </row>
    <row r="25" customFormat="false" ht="14.25" hidden="false" customHeight="false" outlineLevel="0" collapsed="false">
      <c r="A25" s="7" t="s">
        <v>53</v>
      </c>
      <c r="B25" s="7" t="s">
        <v>54</v>
      </c>
      <c r="C25" s="1" t="s">
        <v>9</v>
      </c>
      <c r="D25" s="5" t="n">
        <v>0.004376</v>
      </c>
      <c r="E25" s="6" t="n">
        <v>9.74014305028</v>
      </c>
    </row>
    <row r="26" customFormat="false" ht="14.25" hidden="false" customHeight="false" outlineLevel="0" collapsed="false">
      <c r="A26" s="7" t="s">
        <v>55</v>
      </c>
      <c r="B26" s="7" t="s">
        <v>56</v>
      </c>
      <c r="C26" s="1" t="s">
        <v>9</v>
      </c>
      <c r="D26" s="5" t="n">
        <v>0.004299</v>
      </c>
      <c r="E26" s="6" t="n">
        <v>9.568755706845</v>
      </c>
    </row>
    <row r="27" customFormat="false" ht="14.25" hidden="false" customHeight="false" outlineLevel="0" collapsed="false">
      <c r="A27" s="7" t="s">
        <v>57</v>
      </c>
      <c r="B27" s="7" t="s">
        <v>58</v>
      </c>
      <c r="C27" s="1" t="s">
        <v>9</v>
      </c>
      <c r="D27" s="5" t="n">
        <v>0.004278</v>
      </c>
      <c r="E27" s="6" t="n">
        <v>9.52201370409</v>
      </c>
    </row>
    <row r="28" customFormat="false" ht="14.25" hidden="false" customHeight="false" outlineLevel="0" collapsed="false">
      <c r="A28" s="7" t="s">
        <v>59</v>
      </c>
      <c r="B28" s="7" t="s">
        <v>60</v>
      </c>
      <c r="C28" s="1" t="s">
        <v>9</v>
      </c>
      <c r="D28" s="5" t="n">
        <v>0.003924</v>
      </c>
      <c r="E28" s="6" t="n">
        <v>8.73407708622</v>
      </c>
    </row>
    <row r="29" customFormat="false" ht="14.25" hidden="false" customHeight="false" outlineLevel="0" collapsed="false">
      <c r="A29" s="7" t="s">
        <v>61</v>
      </c>
      <c r="B29" s="7" t="s">
        <v>62</v>
      </c>
      <c r="C29" s="1" t="s">
        <v>9</v>
      </c>
      <c r="D29" s="5" t="n">
        <v>0.003771</v>
      </c>
      <c r="E29" s="6" t="n">
        <v>8.393528209005</v>
      </c>
    </row>
    <row r="30" customFormat="false" ht="14.25" hidden="false" customHeight="false" outlineLevel="0" collapsed="false">
      <c r="A30" s="7" t="s">
        <v>63</v>
      </c>
      <c r="B30" s="7" t="s">
        <v>64</v>
      </c>
      <c r="C30" s="1" t="s">
        <v>9</v>
      </c>
      <c r="D30" s="5" t="n">
        <v>0.003706</v>
      </c>
      <c r="E30" s="6" t="n">
        <v>8.24885058143</v>
      </c>
    </row>
    <row r="31" customFormat="false" ht="14.25" hidden="false" customHeight="false" outlineLevel="0" collapsed="false">
      <c r="A31" s="7" t="s">
        <v>65</v>
      </c>
      <c r="B31" s="7" t="s">
        <v>66</v>
      </c>
      <c r="C31" s="1" t="s">
        <v>9</v>
      </c>
      <c r="D31" s="5" t="n">
        <v>0.003703</v>
      </c>
      <c r="E31" s="6" t="n">
        <v>8.242173152465</v>
      </c>
    </row>
    <row r="32" customFormat="false" ht="14.25" hidden="false" customHeight="false" outlineLevel="0" collapsed="false">
      <c r="A32" s="7" t="s">
        <v>67</v>
      </c>
      <c r="B32" s="7" t="s">
        <v>68</v>
      </c>
      <c r="C32" s="1" t="s">
        <v>69</v>
      </c>
      <c r="D32" s="5" t="n">
        <v>0.00356</v>
      </c>
      <c r="E32" s="6" t="n">
        <v>7.9238823718</v>
      </c>
    </row>
    <row r="33" customFormat="false" ht="14.25" hidden="false" customHeight="false" outlineLevel="0" collapsed="false">
      <c r="A33" s="7" t="s">
        <v>70</v>
      </c>
      <c r="B33" s="7" t="s">
        <v>71</v>
      </c>
      <c r="C33" s="1" t="s">
        <v>9</v>
      </c>
      <c r="D33" s="5" t="n">
        <v>0.003556</v>
      </c>
      <c r="E33" s="6" t="n">
        <v>7.91497913318</v>
      </c>
    </row>
    <row r="34" customFormat="false" ht="14.25" hidden="false" customHeight="false" outlineLevel="0" collapsed="false">
      <c r="A34" s="7" t="s">
        <v>72</v>
      </c>
      <c r="B34" s="7" t="s">
        <v>73</v>
      </c>
      <c r="C34" s="1" t="s">
        <v>9</v>
      </c>
      <c r="D34" s="5" t="n">
        <v>0.003344</v>
      </c>
      <c r="E34" s="6" t="n">
        <v>7.44310748632</v>
      </c>
    </row>
    <row r="35" customFormat="false" ht="14.25" hidden="false" customHeight="false" outlineLevel="0" collapsed="false">
      <c r="A35" s="7" t="s">
        <v>74</v>
      </c>
      <c r="B35" s="7" t="s">
        <v>75</v>
      </c>
      <c r="C35" s="1" t="s">
        <v>9</v>
      </c>
      <c r="D35" s="5" t="n">
        <v>0.003291</v>
      </c>
      <c r="E35" s="6" t="n">
        <v>7.325139574605</v>
      </c>
    </row>
    <row r="36" customFormat="false" ht="14.25" hidden="false" customHeight="false" outlineLevel="0" collapsed="false">
      <c r="A36" s="7" t="s">
        <v>76</v>
      </c>
      <c r="B36" s="7" t="s">
        <v>77</v>
      </c>
      <c r="C36" s="1" t="s">
        <v>9</v>
      </c>
      <c r="D36" s="5" t="n">
        <v>0.003246</v>
      </c>
      <c r="E36" s="6" t="n">
        <v>7.22497814013</v>
      </c>
    </row>
    <row r="37" customFormat="false" ht="14.25" hidden="false" customHeight="false" outlineLevel="0" collapsed="false">
      <c r="A37" s="7" t="s">
        <v>78</v>
      </c>
      <c r="B37" s="7" t="s">
        <v>79</v>
      </c>
      <c r="C37" s="1" t="s">
        <v>80</v>
      </c>
      <c r="D37" s="5" t="n">
        <v>0.003154</v>
      </c>
      <c r="E37" s="6" t="n">
        <v>7.02020365187</v>
      </c>
    </row>
    <row r="38" customFormat="false" ht="14.25" hidden="false" customHeight="false" outlineLevel="0" collapsed="false">
      <c r="A38" s="7" t="s">
        <v>81</v>
      </c>
      <c r="B38" s="7" t="s">
        <v>82</v>
      </c>
      <c r="C38" s="1" t="s">
        <v>9</v>
      </c>
      <c r="D38" s="5" t="n">
        <v>0.003098</v>
      </c>
      <c r="E38" s="6" t="n">
        <v>6.89555831119</v>
      </c>
    </row>
    <row r="39" customFormat="false" ht="14.25" hidden="false" customHeight="false" outlineLevel="0" collapsed="false">
      <c r="A39" s="7" t="s">
        <v>83</v>
      </c>
      <c r="B39" s="7" t="s">
        <v>84</v>
      </c>
      <c r="C39" s="1" t="s">
        <v>9</v>
      </c>
      <c r="D39" s="5" t="n">
        <v>0.003027</v>
      </c>
      <c r="E39" s="6" t="n">
        <v>6.737525825685</v>
      </c>
    </row>
    <row r="40" customFormat="false" ht="14.25" hidden="false" customHeight="false" outlineLevel="0" collapsed="false">
      <c r="A40" s="7" t="s">
        <v>85</v>
      </c>
      <c r="B40" s="7" t="s">
        <v>86</v>
      </c>
      <c r="C40" s="1" t="s">
        <v>69</v>
      </c>
      <c r="D40" s="5" t="n">
        <v>0.003024</v>
      </c>
      <c r="E40" s="6" t="n">
        <v>6.73084839672</v>
      </c>
    </row>
    <row r="41" customFormat="false" ht="14.25" hidden="false" customHeight="false" outlineLevel="0" collapsed="false">
      <c r="A41" s="7" t="s">
        <v>87</v>
      </c>
      <c r="B41" s="7" t="s">
        <v>88</v>
      </c>
      <c r="C41" s="1" t="s">
        <v>9</v>
      </c>
      <c r="D41" s="5" t="n">
        <v>0.002793</v>
      </c>
      <c r="E41" s="6" t="n">
        <v>6.216686366415</v>
      </c>
    </row>
    <row r="42" customFormat="false" ht="14.25" hidden="false" customHeight="false" outlineLevel="0" collapsed="false">
      <c r="A42" s="7" t="s">
        <v>89</v>
      </c>
      <c r="B42" s="7" t="s">
        <v>90</v>
      </c>
      <c r="C42" s="1" t="s">
        <v>9</v>
      </c>
      <c r="D42" s="5" t="n">
        <v>0.002759</v>
      </c>
      <c r="E42" s="6" t="n">
        <v>6.141008838145</v>
      </c>
    </row>
    <row r="43" customFormat="false" ht="14.25" hidden="false" customHeight="false" outlineLevel="0" collapsed="false">
      <c r="A43" s="7" t="s">
        <v>91</v>
      </c>
      <c r="B43" s="7" t="s">
        <v>92</v>
      </c>
      <c r="C43" s="1" t="s">
        <v>9</v>
      </c>
      <c r="D43" s="5" t="n">
        <v>0.002759</v>
      </c>
      <c r="E43" s="6" t="n">
        <v>6.141008838145</v>
      </c>
    </row>
    <row r="44" customFormat="false" ht="14.25" hidden="false" customHeight="false" outlineLevel="0" collapsed="false">
      <c r="A44" s="7" t="s">
        <v>93</v>
      </c>
      <c r="B44" s="7" t="s">
        <v>94</v>
      </c>
      <c r="C44" s="1" t="s">
        <v>9</v>
      </c>
      <c r="D44" s="5" t="n">
        <v>0.002721</v>
      </c>
      <c r="E44" s="6" t="n">
        <v>6.056428071255</v>
      </c>
    </row>
    <row r="45" customFormat="false" ht="14.25" hidden="false" customHeight="false" outlineLevel="0" collapsed="false">
      <c r="A45" s="7" t="s">
        <v>95</v>
      </c>
      <c r="B45" s="7" t="s">
        <v>96</v>
      </c>
      <c r="C45" s="1" t="s">
        <v>97</v>
      </c>
      <c r="D45" s="5" t="n">
        <v>0.002701</v>
      </c>
      <c r="E45" s="6" t="n">
        <v>6.011911878155</v>
      </c>
    </row>
    <row r="46" customFormat="false" ht="14.25" hidden="false" customHeight="false" outlineLevel="0" collapsed="false">
      <c r="A46" s="7" t="s">
        <v>98</v>
      </c>
      <c r="B46" s="7" t="s">
        <v>99</v>
      </c>
      <c r="C46" s="1" t="s">
        <v>69</v>
      </c>
      <c r="D46" s="5" t="n">
        <v>0.002648</v>
      </c>
      <c r="E46" s="6" t="n">
        <v>5.89394396644</v>
      </c>
    </row>
    <row r="47" customFormat="false" ht="14.25" hidden="false" customHeight="false" outlineLevel="0" collapsed="false">
      <c r="A47" s="7" t="s">
        <v>100</v>
      </c>
      <c r="B47" s="7" t="s">
        <v>101</v>
      </c>
      <c r="C47" s="1" t="s">
        <v>9</v>
      </c>
      <c r="D47" s="5" t="n">
        <v>0.002548</v>
      </c>
      <c r="E47" s="6" t="n">
        <v>5.67136300094</v>
      </c>
    </row>
    <row r="48" customFormat="false" ht="14.25" hidden="false" customHeight="false" outlineLevel="0" collapsed="false">
      <c r="A48" s="7" t="s">
        <v>102</v>
      </c>
      <c r="B48" s="7" t="s">
        <v>103</v>
      </c>
      <c r="C48" s="1" t="s">
        <v>9</v>
      </c>
      <c r="D48" s="5" t="n">
        <v>0.002521</v>
      </c>
      <c r="E48" s="6" t="n">
        <v>5.611266140255</v>
      </c>
    </row>
    <row r="49" customFormat="false" ht="14.25" hidden="false" customHeight="false" outlineLevel="0" collapsed="false">
      <c r="A49" s="7" t="s">
        <v>104</v>
      </c>
      <c r="B49" s="7" t="s">
        <v>105</v>
      </c>
      <c r="C49" s="1" t="s">
        <v>9</v>
      </c>
      <c r="D49" s="5" t="n">
        <v>0.002518</v>
      </c>
      <c r="E49" s="6" t="n">
        <v>5.60458871129</v>
      </c>
    </row>
    <row r="50" customFormat="false" ht="14.25" hidden="false" customHeight="false" outlineLevel="0" collapsed="false">
      <c r="A50" s="7" t="s">
        <v>106</v>
      </c>
      <c r="B50" s="7" t="s">
        <v>107</v>
      </c>
      <c r="C50" s="1" t="s">
        <v>9</v>
      </c>
      <c r="D50" s="5" t="n">
        <v>0.002514</v>
      </c>
      <c r="E50" s="6" t="n">
        <v>5.59568547267</v>
      </c>
    </row>
    <row r="51" customFormat="false" ht="14.25" hidden="false" customHeight="false" outlineLevel="0" collapsed="false">
      <c r="A51" s="7" t="s">
        <v>108</v>
      </c>
      <c r="B51" s="7" t="s">
        <v>109</v>
      </c>
      <c r="C51" s="1" t="s">
        <v>9</v>
      </c>
      <c r="D51" s="5" t="n">
        <v>0.002483</v>
      </c>
      <c r="E51" s="6" t="n">
        <v>5.526685373365</v>
      </c>
    </row>
    <row r="52" customFormat="false" ht="14.25" hidden="false" customHeight="false" outlineLevel="0" collapsed="false">
      <c r="A52" s="7" t="s">
        <v>110</v>
      </c>
      <c r="B52" s="7" t="s">
        <v>111</v>
      </c>
      <c r="C52" s="1" t="s">
        <v>80</v>
      </c>
      <c r="D52" s="5" t="n">
        <v>0.002482</v>
      </c>
      <c r="E52" s="6" t="n">
        <v>5.52445956371</v>
      </c>
    </row>
    <row r="53" customFormat="false" ht="14.25" hidden="false" customHeight="false" outlineLevel="0" collapsed="false">
      <c r="A53" s="7" t="s">
        <v>112</v>
      </c>
      <c r="B53" s="7" t="s">
        <v>113</v>
      </c>
      <c r="C53" s="1" t="s">
        <v>9</v>
      </c>
      <c r="D53" s="5" t="n">
        <v>0.002439</v>
      </c>
      <c r="E53" s="6" t="n">
        <v>5.428749748545</v>
      </c>
    </row>
    <row r="54" customFormat="false" ht="14.25" hidden="false" customHeight="false" outlineLevel="0" collapsed="false">
      <c r="A54" s="1" t="s">
        <v>114</v>
      </c>
      <c r="B54" s="7" t="s">
        <v>115</v>
      </c>
      <c r="C54" s="1" t="s">
        <v>69</v>
      </c>
      <c r="D54" s="5" t="n">
        <v>0.002408</v>
      </c>
      <c r="E54" s="6" t="n">
        <v>5.35974964924</v>
      </c>
    </row>
    <row r="55" customFormat="false" ht="14.25" hidden="false" customHeight="false" outlineLevel="0" collapsed="false">
      <c r="A55" s="1" t="s">
        <v>116</v>
      </c>
      <c r="B55" s="7" t="s">
        <v>117</v>
      </c>
      <c r="C55" s="1" t="s">
        <v>97</v>
      </c>
      <c r="D55" s="5" t="n">
        <v>0.0024</v>
      </c>
      <c r="E55" s="6" t="n">
        <v>5.341943172</v>
      </c>
    </row>
    <row r="56" customFormat="false" ht="14.25" hidden="false" customHeight="false" outlineLevel="0" collapsed="false">
      <c r="A56" s="1" t="s">
        <v>118</v>
      </c>
      <c r="B56" s="7" t="s">
        <v>119</v>
      </c>
      <c r="C56" s="1" t="s">
        <v>9</v>
      </c>
      <c r="D56" s="5" t="n">
        <v>0.002354</v>
      </c>
      <c r="E56" s="6" t="n">
        <v>5.23955592787</v>
      </c>
    </row>
    <row r="57" customFormat="false" ht="14.25" hidden="false" customHeight="false" outlineLevel="0" collapsed="false">
      <c r="A57" s="1" t="s">
        <v>120</v>
      </c>
      <c r="B57" s="7" t="s">
        <v>121</v>
      </c>
      <c r="C57" s="1" t="s">
        <v>122</v>
      </c>
      <c r="D57" s="5" t="n">
        <v>0.002339</v>
      </c>
      <c r="E57" s="6" t="n">
        <v>5.206168783045</v>
      </c>
    </row>
    <row r="58" customFormat="false" ht="14.25" hidden="false" customHeight="false" outlineLevel="0" collapsed="false">
      <c r="A58" s="1" t="s">
        <v>123</v>
      </c>
      <c r="B58" s="7" t="s">
        <v>124</v>
      </c>
      <c r="C58" s="1" t="s">
        <v>9</v>
      </c>
      <c r="D58" s="5" t="n">
        <v>0.002333</v>
      </c>
      <c r="E58" s="6" t="n">
        <v>5.192813925115</v>
      </c>
    </row>
    <row r="59" customFormat="false" ht="14.25" hidden="false" customHeight="false" outlineLevel="0" collapsed="false">
      <c r="A59" s="1" t="s">
        <v>125</v>
      </c>
      <c r="B59" s="7" t="s">
        <v>126</v>
      </c>
      <c r="C59" s="1" t="s">
        <v>9</v>
      </c>
      <c r="D59" s="5" t="n">
        <v>0.002325</v>
      </c>
      <c r="E59" s="6" t="n">
        <v>5.175007447875</v>
      </c>
    </row>
    <row r="60" customFormat="false" ht="14.25" hidden="false" customHeight="false" outlineLevel="0" collapsed="false">
      <c r="A60" s="1" t="s">
        <v>127</v>
      </c>
      <c r="B60" s="7" t="s">
        <v>128</v>
      </c>
      <c r="C60" s="1" t="s">
        <v>9</v>
      </c>
      <c r="D60" s="5" t="n">
        <v>0.002318</v>
      </c>
      <c r="E60" s="6" t="n">
        <v>5.15942678029</v>
      </c>
    </row>
    <row r="61" customFormat="false" ht="14.25" hidden="false" customHeight="false" outlineLevel="0" collapsed="false">
      <c r="A61" s="1" t="s">
        <v>129</v>
      </c>
      <c r="B61" s="7" t="s">
        <v>130</v>
      </c>
      <c r="C61" s="1" t="s">
        <v>131</v>
      </c>
      <c r="D61" s="5" t="n">
        <v>0.002288</v>
      </c>
      <c r="E61" s="6" t="n">
        <v>5.09265249064</v>
      </c>
    </row>
    <row r="62" customFormat="false" ht="14.25" hidden="false" customHeight="false" outlineLevel="0" collapsed="false">
      <c r="A62" s="1" t="s">
        <v>132</v>
      </c>
      <c r="B62" s="7" t="s">
        <v>133</v>
      </c>
      <c r="C62" s="1" t="s">
        <v>122</v>
      </c>
      <c r="D62" s="5" t="n">
        <v>0.002256</v>
      </c>
      <c r="E62" s="6" t="n">
        <v>5.02142658168</v>
      </c>
    </row>
    <row r="63" customFormat="false" ht="14.25" hidden="false" customHeight="false" outlineLevel="0" collapsed="false">
      <c r="A63" s="1" t="s">
        <v>134</v>
      </c>
      <c r="B63" s="7" t="s">
        <v>135</v>
      </c>
      <c r="C63" s="1" t="s">
        <v>9</v>
      </c>
      <c r="D63" s="5" t="n">
        <v>0.002254</v>
      </c>
      <c r="E63" s="6" t="n">
        <v>5.01697496237</v>
      </c>
    </row>
    <row r="64" customFormat="false" ht="14.25" hidden="false" customHeight="false" outlineLevel="0" collapsed="false">
      <c r="A64" s="1" t="s">
        <v>136</v>
      </c>
      <c r="B64" s="7" t="s">
        <v>137</v>
      </c>
      <c r="C64" s="1" t="s">
        <v>9</v>
      </c>
      <c r="D64" s="5" t="n">
        <v>0.002237</v>
      </c>
      <c r="E64" s="6" t="n">
        <v>4.979136198235</v>
      </c>
    </row>
    <row r="65" customFormat="false" ht="14.25" hidden="false" customHeight="false" outlineLevel="0" collapsed="false">
      <c r="A65" s="1" t="s">
        <v>138</v>
      </c>
      <c r="B65" s="7" t="s">
        <v>139</v>
      </c>
      <c r="C65" s="1" t="s">
        <v>122</v>
      </c>
      <c r="D65" s="5" t="n">
        <v>0.002234</v>
      </c>
      <c r="E65" s="6" t="n">
        <v>4.97245876927</v>
      </c>
    </row>
    <row r="66" customFormat="false" ht="14.25" hidden="false" customHeight="false" outlineLevel="0" collapsed="false">
      <c r="A66" s="1" t="s">
        <v>140</v>
      </c>
      <c r="B66" s="7" t="s">
        <v>141</v>
      </c>
      <c r="D66" s="5" t="n">
        <v>0.002232</v>
      </c>
      <c r="E66" s="6" t="n">
        <v>4.96800714996</v>
      </c>
    </row>
    <row r="67" customFormat="false" ht="14.25" hidden="false" customHeight="false" outlineLevel="0" collapsed="false">
      <c r="A67" s="1" t="s">
        <v>142</v>
      </c>
      <c r="B67" s="7" t="s">
        <v>143</v>
      </c>
      <c r="C67" s="1" t="s">
        <v>9</v>
      </c>
      <c r="D67" s="5" t="n">
        <v>0.002221</v>
      </c>
      <c r="E67" s="6" t="n">
        <v>4.943523243755</v>
      </c>
    </row>
    <row r="68" customFormat="false" ht="14.25" hidden="false" customHeight="false" outlineLevel="0" collapsed="false">
      <c r="A68" s="1" t="s">
        <v>144</v>
      </c>
      <c r="B68" s="7" t="s">
        <v>145</v>
      </c>
      <c r="C68" s="1" t="s">
        <v>9</v>
      </c>
      <c r="D68" s="5" t="n">
        <v>0.002219</v>
      </c>
      <c r="E68" s="6" t="n">
        <v>4.939071624445</v>
      </c>
    </row>
    <row r="69" customFormat="false" ht="14.25" hidden="false" customHeight="false" outlineLevel="0" collapsed="false">
      <c r="A69" s="1" t="s">
        <v>146</v>
      </c>
      <c r="B69" s="7" t="s">
        <v>147</v>
      </c>
      <c r="C69" s="1" t="s">
        <v>9</v>
      </c>
      <c r="D69" s="5" t="n">
        <v>0.002149</v>
      </c>
      <c r="E69" s="6" t="n">
        <v>4.783264948595</v>
      </c>
    </row>
    <row r="70" customFormat="false" ht="14.25" hidden="false" customHeight="false" outlineLevel="0" collapsed="false">
      <c r="A70" s="1" t="s">
        <v>148</v>
      </c>
      <c r="B70" s="7" t="s">
        <v>149</v>
      </c>
      <c r="C70" s="1" t="s">
        <v>9</v>
      </c>
      <c r="D70" s="5" t="n">
        <v>0.002137</v>
      </c>
      <c r="E70" s="6" t="n">
        <v>4.756555232735</v>
      </c>
    </row>
    <row r="71" customFormat="false" ht="14.25" hidden="false" customHeight="false" outlineLevel="0" collapsed="false">
      <c r="A71" s="1" t="s">
        <v>150</v>
      </c>
      <c r="B71" s="7" t="s">
        <v>151</v>
      </c>
      <c r="C71" s="1" t="s">
        <v>152</v>
      </c>
      <c r="D71" s="5" t="n">
        <v>0.002096</v>
      </c>
      <c r="E71" s="6" t="n">
        <v>4.66529703688</v>
      </c>
    </row>
    <row r="72" customFormat="false" ht="14.25" hidden="false" customHeight="false" outlineLevel="0" collapsed="false">
      <c r="A72" s="1" t="s">
        <v>153</v>
      </c>
      <c r="B72" s="7" t="s">
        <v>154</v>
      </c>
      <c r="C72" s="1" t="s">
        <v>9</v>
      </c>
      <c r="D72" s="5" t="n">
        <v>0.002088</v>
      </c>
      <c r="E72" s="6" t="n">
        <v>4.64749055964</v>
      </c>
    </row>
    <row r="73" customFormat="false" ht="14.25" hidden="false" customHeight="false" outlineLevel="0" collapsed="false">
      <c r="A73" s="1" t="s">
        <v>155</v>
      </c>
      <c r="B73" s="7" t="s">
        <v>156</v>
      </c>
      <c r="C73" s="1" t="s">
        <v>80</v>
      </c>
      <c r="D73" s="5" t="n">
        <v>0.002086</v>
      </c>
      <c r="E73" s="6" t="n">
        <v>4.64303894033</v>
      </c>
    </row>
    <row r="74" customFormat="false" ht="14.25" hidden="false" customHeight="false" outlineLevel="0" collapsed="false">
      <c r="A74" s="1" t="s">
        <v>157</v>
      </c>
      <c r="B74" s="7" t="s">
        <v>158</v>
      </c>
      <c r="C74" s="1" t="s">
        <v>9</v>
      </c>
      <c r="D74" s="5" t="n">
        <v>0.002086</v>
      </c>
      <c r="E74" s="6" t="n">
        <v>4.64303894033</v>
      </c>
    </row>
    <row r="75" customFormat="false" ht="14.25" hidden="false" customHeight="false" outlineLevel="0" collapsed="false">
      <c r="A75" s="1" t="s">
        <v>159</v>
      </c>
      <c r="B75" s="7" t="s">
        <v>160</v>
      </c>
      <c r="C75" s="1" t="s">
        <v>9</v>
      </c>
      <c r="D75" s="5" t="n">
        <v>0.002024</v>
      </c>
      <c r="E75" s="6" t="n">
        <v>4.50503874172</v>
      </c>
    </row>
    <row r="76" customFormat="false" ht="14.25" hidden="false" customHeight="false" outlineLevel="0" collapsed="false">
      <c r="A76" s="1" t="s">
        <v>161</v>
      </c>
      <c r="B76" s="7" t="s">
        <v>162</v>
      </c>
      <c r="C76" s="1" t="s">
        <v>9</v>
      </c>
      <c r="D76" s="5" t="n">
        <v>0.001999</v>
      </c>
      <c r="E76" s="6" t="n">
        <v>4.449393500345</v>
      </c>
    </row>
    <row r="77" customFormat="false" ht="14.25" hidden="false" customHeight="false" outlineLevel="0" collapsed="false">
      <c r="A77" s="1" t="s">
        <v>163</v>
      </c>
      <c r="B77" s="7" t="s">
        <v>164</v>
      </c>
      <c r="C77" s="1" t="s">
        <v>165</v>
      </c>
      <c r="D77" s="5" t="n">
        <v>0.001979</v>
      </c>
      <c r="E77" s="6" t="n">
        <v>4.404877307245</v>
      </c>
    </row>
    <row r="78" customFormat="false" ht="14.25" hidden="false" customHeight="false" outlineLevel="0" collapsed="false">
      <c r="A78" s="1" t="s">
        <v>166</v>
      </c>
      <c r="B78" s="7" t="s">
        <v>167</v>
      </c>
      <c r="C78" s="1" t="s">
        <v>9</v>
      </c>
      <c r="D78" s="5" t="n">
        <v>0.001974</v>
      </c>
      <c r="E78" s="6" t="n">
        <v>4.39374825897</v>
      </c>
    </row>
    <row r="79" customFormat="false" ht="14.25" hidden="false" customHeight="false" outlineLevel="0" collapsed="false">
      <c r="A79" s="1" t="s">
        <v>168</v>
      </c>
      <c r="B79" s="7" t="s">
        <v>169</v>
      </c>
      <c r="C79" s="1" t="s">
        <v>170</v>
      </c>
      <c r="D79" s="5" t="n">
        <v>0.001963</v>
      </c>
      <c r="E79" s="6" t="n">
        <v>4.369264352765</v>
      </c>
    </row>
    <row r="80" customFormat="false" ht="14.25" hidden="false" customHeight="false" outlineLevel="0" collapsed="false">
      <c r="A80" s="1" t="s">
        <v>171</v>
      </c>
      <c r="B80" s="7" t="s">
        <v>172</v>
      </c>
      <c r="C80" s="1" t="s">
        <v>9</v>
      </c>
      <c r="D80" s="5" t="n">
        <v>0.001958</v>
      </c>
      <c r="E80" s="6" t="n">
        <v>4.35813530449</v>
      </c>
    </row>
    <row r="81" customFormat="false" ht="14.25" hidden="false" customHeight="false" outlineLevel="0" collapsed="false">
      <c r="A81" s="1" t="s">
        <v>173</v>
      </c>
      <c r="B81" s="7" t="s">
        <v>174</v>
      </c>
      <c r="C81" s="1" t="s">
        <v>9</v>
      </c>
      <c r="D81" s="5" t="n">
        <v>0.001929</v>
      </c>
      <c r="E81" s="6" t="n">
        <v>4.293586824495</v>
      </c>
    </row>
    <row r="82" customFormat="false" ht="14.25" hidden="false" customHeight="false" outlineLevel="0" collapsed="false">
      <c r="A82" s="1" t="s">
        <v>175</v>
      </c>
      <c r="B82" s="7" t="s">
        <v>176</v>
      </c>
      <c r="C82" s="1" t="s">
        <v>9</v>
      </c>
      <c r="D82" s="5" t="n">
        <v>0.001927</v>
      </c>
      <c r="E82" s="6" t="n">
        <v>4.289135205185</v>
      </c>
    </row>
    <row r="83" customFormat="false" ht="14.25" hidden="false" customHeight="false" outlineLevel="0" collapsed="false">
      <c r="A83" s="1" t="s">
        <v>177</v>
      </c>
      <c r="B83" s="7" t="s">
        <v>178</v>
      </c>
      <c r="C83" s="1" t="s">
        <v>179</v>
      </c>
      <c r="D83" s="5" t="n">
        <v>0.001922</v>
      </c>
      <c r="E83" s="6" t="n">
        <v>4.27800615691</v>
      </c>
    </row>
    <row r="84" customFormat="false" ht="14.25" hidden="false" customHeight="false" outlineLevel="0" collapsed="false">
      <c r="A84" s="1" t="s">
        <v>180</v>
      </c>
      <c r="B84" s="7" t="s">
        <v>181</v>
      </c>
      <c r="C84" s="1" t="s">
        <v>9</v>
      </c>
      <c r="D84" s="5" t="n">
        <v>0.001913</v>
      </c>
      <c r="E84" s="6" t="n">
        <v>4.257973870015</v>
      </c>
    </row>
    <row r="85" customFormat="false" ht="14.25" hidden="false" customHeight="false" outlineLevel="0" collapsed="false">
      <c r="A85" s="1" t="s">
        <v>182</v>
      </c>
      <c r="B85" s="7" t="s">
        <v>183</v>
      </c>
      <c r="C85" s="1" t="s">
        <v>9</v>
      </c>
      <c r="D85" s="5" t="n">
        <v>0.001912</v>
      </c>
      <c r="E85" s="6" t="n">
        <v>4.25574806036</v>
      </c>
    </row>
    <row r="86" customFormat="false" ht="14.25" hidden="false" customHeight="false" outlineLevel="0" collapsed="false">
      <c r="A86" s="1" t="s">
        <v>184</v>
      </c>
      <c r="B86" s="7" t="s">
        <v>185</v>
      </c>
      <c r="C86" s="1" t="s">
        <v>9</v>
      </c>
      <c r="D86" s="5" t="n">
        <v>0.001863</v>
      </c>
      <c r="E86" s="6" t="n">
        <v>4.146683387265</v>
      </c>
    </row>
    <row r="87" customFormat="false" ht="14.25" hidden="false" customHeight="false" outlineLevel="0" collapsed="false">
      <c r="A87" s="1" t="s">
        <v>186</v>
      </c>
      <c r="B87" s="7" t="s">
        <v>187</v>
      </c>
      <c r="C87" s="1" t="s">
        <v>131</v>
      </c>
      <c r="D87" s="5" t="n">
        <v>0.00183</v>
      </c>
      <c r="E87" s="6" t="n">
        <v>4.07323166865</v>
      </c>
    </row>
    <row r="88" customFormat="false" ht="14.25" hidden="false" customHeight="false" outlineLevel="0" collapsed="false">
      <c r="A88" s="1" t="s">
        <v>188</v>
      </c>
      <c r="B88" s="7" t="s">
        <v>189</v>
      </c>
      <c r="C88" s="1" t="s">
        <v>9</v>
      </c>
      <c r="D88" s="5" t="n">
        <v>0.001814</v>
      </c>
      <c r="E88" s="6" t="n">
        <v>4.03761871417</v>
      </c>
    </row>
    <row r="89" customFormat="false" ht="14.25" hidden="false" customHeight="false" outlineLevel="0" collapsed="false">
      <c r="A89" s="1" t="s">
        <v>190</v>
      </c>
      <c r="B89" s="7" t="s">
        <v>191</v>
      </c>
      <c r="C89" s="1" t="s">
        <v>69</v>
      </c>
      <c r="D89" s="5" t="n">
        <v>0.001809</v>
      </c>
      <c r="E89" s="6" t="n">
        <v>4.026489665895</v>
      </c>
    </row>
    <row r="90" customFormat="false" ht="14.25" hidden="false" customHeight="false" outlineLevel="0" collapsed="false">
      <c r="A90" s="1" t="s">
        <v>192</v>
      </c>
      <c r="B90" s="7" t="s">
        <v>193</v>
      </c>
      <c r="C90" s="1" t="s">
        <v>9</v>
      </c>
      <c r="D90" s="5" t="n">
        <v>0.001787</v>
      </c>
      <c r="E90" s="6" t="n">
        <v>3.977521853485</v>
      </c>
    </row>
    <row r="91" customFormat="false" ht="14.25" hidden="false" customHeight="false" outlineLevel="0" collapsed="false">
      <c r="A91" s="1" t="s">
        <v>194</v>
      </c>
      <c r="B91" s="7" t="s">
        <v>195</v>
      </c>
      <c r="C91" s="1" t="s">
        <v>122</v>
      </c>
      <c r="D91" s="5" t="n">
        <v>0.001785</v>
      </c>
      <c r="E91" s="6" t="n">
        <v>3.973070234175</v>
      </c>
    </row>
    <row r="92" customFormat="false" ht="14.25" hidden="false" customHeight="false" outlineLevel="0" collapsed="false">
      <c r="A92" s="1" t="s">
        <v>196</v>
      </c>
      <c r="B92" s="7" t="s">
        <v>197</v>
      </c>
      <c r="C92" s="1" t="s">
        <v>97</v>
      </c>
      <c r="D92" s="5" t="n">
        <v>0.00178</v>
      </c>
      <c r="E92" s="6" t="n">
        <v>3.9619411859</v>
      </c>
    </row>
    <row r="93" customFormat="false" ht="14.25" hidden="false" customHeight="false" outlineLevel="0" collapsed="false">
      <c r="A93" s="1" t="s">
        <v>198</v>
      </c>
      <c r="B93" s="1" t="s">
        <v>199</v>
      </c>
      <c r="C93" s="1" t="s">
        <v>9</v>
      </c>
      <c r="D93" s="5" t="n">
        <v>0.001752</v>
      </c>
      <c r="E93" s="6" t="n">
        <v>3.89961851556</v>
      </c>
    </row>
    <row r="94" customFormat="false" ht="14.25" hidden="false" customHeight="false" outlineLevel="0" collapsed="false">
      <c r="A94" s="1" t="s">
        <v>200</v>
      </c>
      <c r="B94" s="1" t="s">
        <v>201</v>
      </c>
      <c r="C94" s="1" t="s">
        <v>9</v>
      </c>
      <c r="D94" s="5" t="n">
        <v>0.001744</v>
      </c>
      <c r="E94" s="6" t="n">
        <v>3.88181203832</v>
      </c>
    </row>
    <row r="95" customFormat="false" ht="14.25" hidden="false" customHeight="false" outlineLevel="0" collapsed="false">
      <c r="A95" s="1" t="s">
        <v>202</v>
      </c>
      <c r="B95" s="1" t="s">
        <v>203</v>
      </c>
      <c r="C95" s="1" t="s">
        <v>9</v>
      </c>
      <c r="D95" s="5" t="n">
        <v>0.001722</v>
      </c>
      <c r="E95" s="6" t="n">
        <v>3.83284422591</v>
      </c>
    </row>
    <row r="96" customFormat="false" ht="14.25" hidden="false" customHeight="false" outlineLevel="0" collapsed="false">
      <c r="A96" s="1" t="s">
        <v>204</v>
      </c>
      <c r="B96" s="1" t="s">
        <v>205</v>
      </c>
      <c r="C96" s="1" t="s">
        <v>152</v>
      </c>
      <c r="D96" s="5" t="n">
        <v>0.001721</v>
      </c>
      <c r="E96" s="6" t="n">
        <v>3.830618416255</v>
      </c>
    </row>
    <row r="97" customFormat="false" ht="14.25" hidden="false" customHeight="false" outlineLevel="0" collapsed="false">
      <c r="A97" s="1" t="s">
        <v>206</v>
      </c>
      <c r="B97" s="1" t="s">
        <v>207</v>
      </c>
      <c r="C97" s="1" t="s">
        <v>9</v>
      </c>
      <c r="D97" s="5" t="n">
        <v>0.001704</v>
      </c>
      <c r="E97" s="6" t="n">
        <v>3.79277965212</v>
      </c>
    </row>
    <row r="98" customFormat="false" ht="14.25" hidden="false" customHeight="false" outlineLevel="0" collapsed="false">
      <c r="A98" s="1" t="s">
        <v>208</v>
      </c>
      <c r="B98" s="1" t="s">
        <v>209</v>
      </c>
      <c r="C98" s="1" t="s">
        <v>9</v>
      </c>
      <c r="D98" s="5" t="n">
        <v>0.001698</v>
      </c>
      <c r="E98" s="6" t="n">
        <v>3.77942479419</v>
      </c>
    </row>
    <row r="99" customFormat="false" ht="14.25" hidden="false" customHeight="false" outlineLevel="0" collapsed="false">
      <c r="A99" s="1" t="s">
        <v>210</v>
      </c>
      <c r="B99" s="1" t="s">
        <v>211</v>
      </c>
      <c r="C99" s="1" t="s">
        <v>9</v>
      </c>
      <c r="D99" s="5" t="n">
        <v>0.001696</v>
      </c>
      <c r="E99" s="6" t="n">
        <v>3.77497317488</v>
      </c>
    </row>
    <row r="100" customFormat="false" ht="14.25" hidden="false" customHeight="false" outlineLevel="0" collapsed="false">
      <c r="A100" s="1" t="s">
        <v>212</v>
      </c>
      <c r="B100" s="1" t="s">
        <v>213</v>
      </c>
      <c r="C100" s="1" t="s">
        <v>165</v>
      </c>
      <c r="D100" s="5" t="n">
        <v>0.001689</v>
      </c>
      <c r="E100" s="6" t="n">
        <v>3.759392507295</v>
      </c>
    </row>
    <row r="101" customFormat="false" ht="14.25" hidden="false" customHeight="false" outlineLevel="0" collapsed="false">
      <c r="A101" s="1" t="s">
        <v>214</v>
      </c>
      <c r="B101" s="1" t="s">
        <v>215</v>
      </c>
      <c r="C101" s="1" t="s">
        <v>179</v>
      </c>
      <c r="D101" s="5" t="n">
        <v>0.001674</v>
      </c>
      <c r="E101" s="6" t="n">
        <v>3.72600536247</v>
      </c>
    </row>
    <row r="102" customFormat="false" ht="14.25" hidden="false" customHeight="false" outlineLevel="0" collapsed="false">
      <c r="A102" s="1" t="s">
        <v>216</v>
      </c>
      <c r="B102" s="1" t="s">
        <v>217</v>
      </c>
      <c r="C102" s="1" t="s">
        <v>9</v>
      </c>
      <c r="D102" s="5" t="n">
        <v>0.001662</v>
      </c>
      <c r="E102" s="6" t="n">
        <v>3.69929564661</v>
      </c>
    </row>
    <row r="103" customFormat="false" ht="14.25" hidden="false" customHeight="false" outlineLevel="0" collapsed="false">
      <c r="A103" s="1" t="s">
        <v>218</v>
      </c>
      <c r="B103" s="1" t="s">
        <v>219</v>
      </c>
      <c r="C103" s="1" t="s">
        <v>179</v>
      </c>
      <c r="D103" s="5" t="n">
        <v>0.001656</v>
      </c>
      <c r="E103" s="6" t="n">
        <v>3.68594078868</v>
      </c>
    </row>
    <row r="104" customFormat="false" ht="14.25" hidden="false" customHeight="false" outlineLevel="0" collapsed="false">
      <c r="A104" s="1" t="s">
        <v>220</v>
      </c>
      <c r="B104" s="1" t="s">
        <v>221</v>
      </c>
      <c r="C104" s="1" t="s">
        <v>9</v>
      </c>
      <c r="D104" s="5" t="n">
        <v>0.001642</v>
      </c>
      <c r="E104" s="6" t="n">
        <v>3.65477945351</v>
      </c>
    </row>
    <row r="105" customFormat="false" ht="14.25" hidden="false" customHeight="false" outlineLevel="0" collapsed="false">
      <c r="A105" s="1" t="s">
        <v>222</v>
      </c>
      <c r="B105" s="1" t="s">
        <v>223</v>
      </c>
      <c r="C105" s="1" t="s">
        <v>131</v>
      </c>
      <c r="D105" s="5" t="n">
        <v>0.001623</v>
      </c>
      <c r="E105" s="6" t="n">
        <v>3.612489070065</v>
      </c>
    </row>
    <row r="106" customFormat="false" ht="14.25" hidden="false" customHeight="false" outlineLevel="0" collapsed="false">
      <c r="A106" s="1" t="s">
        <v>224</v>
      </c>
      <c r="B106" s="1" t="s">
        <v>225</v>
      </c>
      <c r="C106" s="1" t="s">
        <v>9</v>
      </c>
      <c r="D106" s="5" t="n">
        <v>0.001618</v>
      </c>
      <c r="E106" s="6" t="n">
        <v>3.60136002179</v>
      </c>
    </row>
    <row r="107" customFormat="false" ht="14.25" hidden="false" customHeight="false" outlineLevel="0" collapsed="false">
      <c r="A107" s="1" t="s">
        <v>226</v>
      </c>
      <c r="B107" s="1" t="s">
        <v>227</v>
      </c>
      <c r="C107" s="1" t="s">
        <v>9</v>
      </c>
      <c r="D107" s="5" t="n">
        <v>0.001612</v>
      </c>
      <c r="E107" s="6" t="n">
        <v>3.58800516386</v>
      </c>
    </row>
    <row r="108" customFormat="false" ht="14.25" hidden="false" customHeight="false" outlineLevel="0" collapsed="false">
      <c r="A108" s="1" t="s">
        <v>228</v>
      </c>
      <c r="B108" s="1" t="s">
        <v>229</v>
      </c>
      <c r="C108" s="1" t="s">
        <v>9</v>
      </c>
      <c r="D108" s="5" t="n">
        <v>0.001611</v>
      </c>
      <c r="E108" s="6" t="n">
        <v>3.585779354205</v>
      </c>
    </row>
    <row r="109" customFormat="false" ht="14.25" hidden="false" customHeight="false" outlineLevel="0" collapsed="false">
      <c r="A109" s="1" t="s">
        <v>230</v>
      </c>
      <c r="B109" s="1" t="s">
        <v>231</v>
      </c>
      <c r="C109" s="1" t="s">
        <v>9</v>
      </c>
      <c r="D109" s="5" t="n">
        <v>0.001577</v>
      </c>
      <c r="E109" s="6" t="n">
        <v>3.510101825935</v>
      </c>
    </row>
    <row r="110" customFormat="false" ht="14.25" hidden="false" customHeight="false" outlineLevel="0" collapsed="false">
      <c r="A110" s="1" t="s">
        <v>232</v>
      </c>
      <c r="B110" s="1" t="s">
        <v>233</v>
      </c>
      <c r="C110" s="1" t="s">
        <v>69</v>
      </c>
      <c r="D110" s="5" t="n">
        <v>0.001562</v>
      </c>
      <c r="E110" s="6" t="n">
        <v>3.47671468111</v>
      </c>
    </row>
    <row r="111" customFormat="false" ht="14.25" hidden="false" customHeight="false" outlineLevel="0" collapsed="false">
      <c r="A111" s="1" t="s">
        <v>234</v>
      </c>
      <c r="B111" s="1" t="s">
        <v>235</v>
      </c>
      <c r="C111" s="1" t="s">
        <v>165</v>
      </c>
      <c r="D111" s="5" t="n">
        <v>0.001539</v>
      </c>
      <c r="E111" s="6" t="n">
        <v>3.425521059045</v>
      </c>
    </row>
    <row r="112" customFormat="false" ht="14.25" hidden="false" customHeight="false" outlineLevel="0" collapsed="false">
      <c r="A112" s="1" t="s">
        <v>236</v>
      </c>
      <c r="B112" s="1" t="s">
        <v>237</v>
      </c>
      <c r="C112" s="1" t="s">
        <v>9</v>
      </c>
      <c r="D112" s="5" t="n">
        <v>0.001491</v>
      </c>
      <c r="E112" s="6" t="n">
        <v>3.318682195605</v>
      </c>
    </row>
    <row r="113" customFormat="false" ht="14.25" hidden="false" customHeight="false" outlineLevel="0" collapsed="false">
      <c r="A113" s="1" t="s">
        <v>238</v>
      </c>
      <c r="B113" s="1" t="s">
        <v>239</v>
      </c>
      <c r="C113" s="1" t="s">
        <v>9</v>
      </c>
      <c r="D113" s="5" t="n">
        <v>0.001476</v>
      </c>
      <c r="E113" s="6" t="n">
        <v>3.28529505078</v>
      </c>
    </row>
    <row r="114" customFormat="false" ht="14.25" hidden="false" customHeight="false" outlineLevel="0" collapsed="false">
      <c r="A114" s="1" t="s">
        <v>240</v>
      </c>
      <c r="B114" s="1" t="s">
        <v>241</v>
      </c>
      <c r="C114" s="1" t="s">
        <v>9</v>
      </c>
      <c r="D114" s="5" t="n">
        <v>0.001436</v>
      </c>
      <c r="E114" s="6" t="n">
        <v>3.19626266458</v>
      </c>
    </row>
    <row r="115" customFormat="false" ht="14.25" hidden="false" customHeight="false" outlineLevel="0" collapsed="false">
      <c r="A115" s="1" t="s">
        <v>242</v>
      </c>
      <c r="B115" s="1" t="s">
        <v>243</v>
      </c>
      <c r="C115" s="1" t="s">
        <v>80</v>
      </c>
      <c r="D115" s="5" t="n">
        <v>0.001434</v>
      </c>
      <c r="E115" s="6" t="n">
        <v>3.19181104527</v>
      </c>
    </row>
    <row r="116" customFormat="false" ht="14.25" hidden="false" customHeight="false" outlineLevel="0" collapsed="false">
      <c r="A116" s="1" t="s">
        <v>244</v>
      </c>
      <c r="B116" s="1" t="s">
        <v>245</v>
      </c>
      <c r="C116" s="1" t="s">
        <v>246</v>
      </c>
      <c r="D116" s="5" t="n">
        <v>0.0014</v>
      </c>
      <c r="E116" s="6" t="n">
        <v>3.116133517</v>
      </c>
    </row>
    <row r="117" customFormat="false" ht="14.25" hidden="false" customHeight="false" outlineLevel="0" collapsed="false">
      <c r="A117" s="1" t="s">
        <v>247</v>
      </c>
      <c r="B117" s="1" t="s">
        <v>248</v>
      </c>
      <c r="C117" s="1" t="s">
        <v>122</v>
      </c>
      <c r="D117" s="5" t="n">
        <v>0.00138</v>
      </c>
      <c r="E117" s="6" t="n">
        <v>3.0716173239</v>
      </c>
    </row>
    <row r="118" customFormat="false" ht="14.25" hidden="false" customHeight="false" outlineLevel="0" collapsed="false">
      <c r="A118" s="1" t="s">
        <v>249</v>
      </c>
      <c r="B118" s="1" t="s">
        <v>250</v>
      </c>
      <c r="C118" s="1" t="s">
        <v>9</v>
      </c>
      <c r="D118" s="5" t="n">
        <v>0.001379</v>
      </c>
      <c r="E118" s="6" t="n">
        <v>3.069391514245</v>
      </c>
    </row>
    <row r="119" customFormat="false" ht="14.25" hidden="false" customHeight="false" outlineLevel="0" collapsed="false">
      <c r="A119" s="1" t="s">
        <v>251</v>
      </c>
      <c r="B119" s="1" t="s">
        <v>252</v>
      </c>
      <c r="C119" s="1" t="s">
        <v>9</v>
      </c>
      <c r="D119" s="5" t="n">
        <v>0.001379</v>
      </c>
      <c r="E119" s="6" t="n">
        <v>3.069391514245</v>
      </c>
    </row>
    <row r="120" customFormat="false" ht="14.25" hidden="false" customHeight="false" outlineLevel="0" collapsed="false">
      <c r="A120" s="1" t="s">
        <v>253</v>
      </c>
      <c r="B120" s="1" t="s">
        <v>254</v>
      </c>
      <c r="C120" s="1" t="s">
        <v>255</v>
      </c>
      <c r="D120" s="5" t="n">
        <v>0.001376</v>
      </c>
      <c r="E120" s="6" t="n">
        <v>3.06271408528</v>
      </c>
    </row>
    <row r="121" customFormat="false" ht="14.25" hidden="false" customHeight="false" outlineLevel="0" collapsed="false">
      <c r="A121" s="1" t="s">
        <v>256</v>
      </c>
      <c r="B121" s="1" t="s">
        <v>257</v>
      </c>
      <c r="C121" s="1" t="s">
        <v>9</v>
      </c>
      <c r="D121" s="5" t="n">
        <v>0.001371</v>
      </c>
      <c r="E121" s="6" t="n">
        <v>3.051585037005</v>
      </c>
    </row>
    <row r="122" customFormat="false" ht="14.25" hidden="false" customHeight="false" outlineLevel="0" collapsed="false">
      <c r="A122" s="1" t="s">
        <v>258</v>
      </c>
      <c r="B122" s="1" t="s">
        <v>259</v>
      </c>
      <c r="C122" s="1" t="s">
        <v>131</v>
      </c>
      <c r="D122" s="5" t="n">
        <v>0.001364</v>
      </c>
      <c r="E122" s="6" t="n">
        <v>3.03600436942</v>
      </c>
    </row>
    <row r="123" customFormat="false" ht="14.25" hidden="false" customHeight="false" outlineLevel="0" collapsed="false">
      <c r="A123" s="1" t="s">
        <v>260</v>
      </c>
      <c r="B123" s="1" t="s">
        <v>261</v>
      </c>
      <c r="C123" s="1" t="s">
        <v>9</v>
      </c>
      <c r="D123" s="5" t="n">
        <v>0.001356</v>
      </c>
      <c r="E123" s="6" t="n">
        <v>3.01819789218</v>
      </c>
    </row>
    <row r="124" customFormat="false" ht="14.25" hidden="false" customHeight="false" outlineLevel="0" collapsed="false">
      <c r="A124" s="1" t="s">
        <v>262</v>
      </c>
      <c r="B124" s="1" t="s">
        <v>263</v>
      </c>
      <c r="C124" s="1" t="s">
        <v>131</v>
      </c>
      <c r="D124" s="5" t="n">
        <v>0.001353</v>
      </c>
      <c r="E124" s="6" t="n">
        <v>3.011520463215</v>
      </c>
    </row>
    <row r="125" customFormat="false" ht="14.25" hidden="false" customHeight="false" outlineLevel="0" collapsed="false">
      <c r="A125" s="1" t="s">
        <v>264</v>
      </c>
      <c r="B125" s="1" t="s">
        <v>265</v>
      </c>
      <c r="C125" s="1" t="s">
        <v>9</v>
      </c>
      <c r="D125" s="5" t="n">
        <v>0.001335</v>
      </c>
      <c r="E125" s="6" t="n">
        <v>2.971455889425</v>
      </c>
    </row>
    <row r="126" customFormat="false" ht="14.25" hidden="false" customHeight="false" outlineLevel="0" collapsed="false">
      <c r="A126" s="1" t="s">
        <v>266</v>
      </c>
      <c r="B126" s="1" t="s">
        <v>267</v>
      </c>
      <c r="C126" s="1" t="s">
        <v>131</v>
      </c>
      <c r="D126" s="5" t="n">
        <v>0.001317</v>
      </c>
      <c r="E126" s="6" t="n">
        <v>2.931391315635</v>
      </c>
    </row>
    <row r="127" customFormat="false" ht="14.25" hidden="false" customHeight="false" outlineLevel="0" collapsed="false">
      <c r="A127" s="1" t="s">
        <v>268</v>
      </c>
      <c r="B127" s="1" t="s">
        <v>269</v>
      </c>
      <c r="C127" s="1" t="s">
        <v>97</v>
      </c>
      <c r="D127" s="5" t="n">
        <v>0.00131</v>
      </c>
      <c r="E127" s="6" t="n">
        <v>2.91581064805</v>
      </c>
    </row>
    <row r="128" customFormat="false" ht="14.25" hidden="false" customHeight="false" outlineLevel="0" collapsed="false">
      <c r="A128" s="1" t="s">
        <v>270</v>
      </c>
      <c r="B128" s="1" t="s">
        <v>271</v>
      </c>
      <c r="C128" s="1" t="s">
        <v>131</v>
      </c>
      <c r="D128" s="5" t="n">
        <v>0.001293</v>
      </c>
      <c r="E128" s="6" t="n">
        <v>2.877971883915</v>
      </c>
    </row>
    <row r="129" customFormat="false" ht="14.25" hidden="false" customHeight="false" outlineLevel="0" collapsed="false">
      <c r="A129" s="1" t="s">
        <v>272</v>
      </c>
      <c r="B129" s="1" t="s">
        <v>273</v>
      </c>
      <c r="C129" s="1" t="s">
        <v>122</v>
      </c>
      <c r="D129" s="5" t="n">
        <v>0.001284</v>
      </c>
      <c r="E129" s="6" t="n">
        <v>2.85793959702</v>
      </c>
    </row>
    <row r="130" customFormat="false" ht="14.25" hidden="false" customHeight="false" outlineLevel="0" collapsed="false">
      <c r="A130" s="1" t="s">
        <v>274</v>
      </c>
      <c r="B130" s="1" t="s">
        <v>275</v>
      </c>
      <c r="C130" s="1" t="s">
        <v>9</v>
      </c>
      <c r="D130" s="5" t="n">
        <v>0.001283</v>
      </c>
      <c r="E130" s="6" t="n">
        <v>2.855713787365</v>
      </c>
    </row>
    <row r="131" customFormat="false" ht="14.25" hidden="false" customHeight="false" outlineLevel="0" collapsed="false">
      <c r="A131" s="1" t="s">
        <v>276</v>
      </c>
      <c r="B131" s="1" t="s">
        <v>277</v>
      </c>
      <c r="C131" s="1" t="s">
        <v>278</v>
      </c>
      <c r="D131" s="5" t="n">
        <v>0.001275</v>
      </c>
      <c r="E131" s="6" t="n">
        <v>2.837907310125</v>
      </c>
    </row>
    <row r="132" customFormat="false" ht="14.25" hidden="false" customHeight="false" outlineLevel="0" collapsed="false">
      <c r="A132" s="1" t="s">
        <v>279</v>
      </c>
      <c r="B132" s="1" t="s">
        <v>280</v>
      </c>
      <c r="C132" s="1" t="s">
        <v>9</v>
      </c>
      <c r="D132" s="5" t="n">
        <v>0.001268</v>
      </c>
      <c r="E132" s="6" t="n">
        <v>2.82232664254</v>
      </c>
    </row>
    <row r="133" customFormat="false" ht="14.25" hidden="false" customHeight="false" outlineLevel="0" collapsed="false">
      <c r="A133" s="1" t="s">
        <v>281</v>
      </c>
      <c r="B133" s="1" t="s">
        <v>282</v>
      </c>
      <c r="C133" s="1" t="s">
        <v>122</v>
      </c>
      <c r="D133" s="5" t="n">
        <v>0.001266</v>
      </c>
      <c r="E133" s="6" t="n">
        <v>2.81787502323</v>
      </c>
    </row>
    <row r="134" customFormat="false" ht="14.25" hidden="false" customHeight="false" outlineLevel="0" collapsed="false">
      <c r="A134" s="1" t="s">
        <v>283</v>
      </c>
      <c r="B134" s="1" t="s">
        <v>284</v>
      </c>
      <c r="C134" s="1" t="s">
        <v>9</v>
      </c>
      <c r="D134" s="5" t="n">
        <v>0.00126</v>
      </c>
      <c r="E134" s="6" t="n">
        <v>2.8045201653</v>
      </c>
    </row>
    <row r="135" customFormat="false" ht="14.25" hidden="false" customHeight="false" outlineLevel="0" collapsed="false">
      <c r="A135" s="1" t="s">
        <v>285</v>
      </c>
      <c r="B135" s="1" t="s">
        <v>286</v>
      </c>
      <c r="C135" s="1" t="s">
        <v>80</v>
      </c>
      <c r="D135" s="5" t="n">
        <v>0.001255</v>
      </c>
      <c r="E135" s="6" t="n">
        <v>2.793391117025</v>
      </c>
    </row>
    <row r="136" customFormat="false" ht="14.25" hidden="false" customHeight="false" outlineLevel="0" collapsed="false">
      <c r="A136" s="1" t="s">
        <v>287</v>
      </c>
      <c r="B136" s="1" t="s">
        <v>288</v>
      </c>
      <c r="C136" s="1" t="s">
        <v>9</v>
      </c>
      <c r="D136" s="5" t="n">
        <v>0.001247</v>
      </c>
      <c r="E136" s="6" t="n">
        <v>2.775584639785</v>
      </c>
    </row>
    <row r="137" customFormat="false" ht="14.25" hidden="false" customHeight="false" outlineLevel="0" collapsed="false">
      <c r="A137" s="1" t="s">
        <v>289</v>
      </c>
      <c r="B137" s="1" t="s">
        <v>290</v>
      </c>
      <c r="C137" s="1" t="s">
        <v>9</v>
      </c>
      <c r="D137" s="5" t="n">
        <v>0.00123</v>
      </c>
      <c r="E137" s="6" t="n">
        <v>2.73774587565</v>
      </c>
    </row>
    <row r="138" customFormat="false" ht="14.25" hidden="false" customHeight="false" outlineLevel="0" collapsed="false">
      <c r="A138" s="1" t="s">
        <v>291</v>
      </c>
      <c r="B138" s="1" t="s">
        <v>292</v>
      </c>
      <c r="C138" s="1" t="s">
        <v>9</v>
      </c>
      <c r="D138" s="5" t="n">
        <v>0.001226</v>
      </c>
      <c r="E138" s="6" t="n">
        <v>2.72884263703</v>
      </c>
    </row>
    <row r="139" customFormat="false" ht="14.25" hidden="false" customHeight="false" outlineLevel="0" collapsed="false">
      <c r="A139" s="1" t="s">
        <v>293</v>
      </c>
      <c r="B139" s="1" t="s">
        <v>294</v>
      </c>
      <c r="C139" s="1" t="s">
        <v>9</v>
      </c>
      <c r="D139" s="5" t="n">
        <v>0.001216</v>
      </c>
      <c r="E139" s="6" t="n">
        <v>2.70658454048</v>
      </c>
    </row>
    <row r="140" customFormat="false" ht="14.25" hidden="false" customHeight="false" outlineLevel="0" collapsed="false">
      <c r="A140" s="1" t="s">
        <v>295</v>
      </c>
      <c r="B140" s="1" t="s">
        <v>296</v>
      </c>
      <c r="C140" s="1" t="s">
        <v>69</v>
      </c>
      <c r="D140" s="5" t="n">
        <v>0.00121</v>
      </c>
      <c r="E140" s="6" t="n">
        <v>2.69322968255</v>
      </c>
    </row>
    <row r="141" customFormat="false" ht="14.25" hidden="false" customHeight="false" outlineLevel="0" collapsed="false">
      <c r="A141" s="1" t="s">
        <v>297</v>
      </c>
      <c r="B141" s="1" t="s">
        <v>298</v>
      </c>
      <c r="C141" s="1" t="s">
        <v>9</v>
      </c>
      <c r="D141" s="5" t="n">
        <v>0.00121</v>
      </c>
      <c r="E141" s="6" t="n">
        <v>2.69322968255</v>
      </c>
    </row>
    <row r="142" customFormat="false" ht="14.25" hidden="false" customHeight="false" outlineLevel="0" collapsed="false">
      <c r="A142" s="1" t="s">
        <v>299</v>
      </c>
      <c r="B142" s="1" t="s">
        <v>300</v>
      </c>
      <c r="C142" s="1" t="s">
        <v>97</v>
      </c>
      <c r="D142" s="5" t="n">
        <v>0.001196</v>
      </c>
      <c r="E142" s="6" t="n">
        <v>2.66206834738</v>
      </c>
    </row>
    <row r="143" customFormat="false" ht="14.25" hidden="false" customHeight="false" outlineLevel="0" collapsed="false">
      <c r="A143" s="1" t="s">
        <v>301</v>
      </c>
      <c r="B143" s="1" t="s">
        <v>302</v>
      </c>
      <c r="C143" s="1" t="s">
        <v>122</v>
      </c>
      <c r="D143" s="5" t="n">
        <v>0.001176</v>
      </c>
      <c r="E143" s="6" t="n">
        <v>2.61755215428</v>
      </c>
    </row>
    <row r="144" customFormat="false" ht="14.25" hidden="false" customHeight="false" outlineLevel="0" collapsed="false">
      <c r="A144" s="1" t="s">
        <v>303</v>
      </c>
      <c r="B144" s="1" t="s">
        <v>304</v>
      </c>
      <c r="C144" s="1" t="s">
        <v>9</v>
      </c>
      <c r="D144" s="5" t="n">
        <v>0.001166</v>
      </c>
      <c r="E144" s="6" t="n">
        <v>2.59529405773</v>
      </c>
    </row>
    <row r="145" customFormat="false" ht="14.25" hidden="false" customHeight="false" outlineLevel="0" collapsed="false">
      <c r="A145" s="1" t="s">
        <v>305</v>
      </c>
      <c r="B145" s="1" t="s">
        <v>306</v>
      </c>
      <c r="C145" s="1" t="s">
        <v>307</v>
      </c>
      <c r="D145" s="5" t="n">
        <v>0.001162</v>
      </c>
      <c r="E145" s="6" t="n">
        <v>2.58639081911</v>
      </c>
    </row>
    <row r="146" customFormat="false" ht="14.25" hidden="false" customHeight="false" outlineLevel="0" collapsed="false">
      <c r="A146" s="1" t="s">
        <v>308</v>
      </c>
      <c r="B146" s="1" t="s">
        <v>309</v>
      </c>
      <c r="C146" s="1" t="s">
        <v>310</v>
      </c>
      <c r="D146" s="5" t="n">
        <v>0.00115</v>
      </c>
      <c r="E146" s="6" t="n">
        <v>2.55968110325</v>
      </c>
    </row>
    <row r="147" customFormat="false" ht="14.25" hidden="false" customHeight="false" outlineLevel="0" collapsed="false">
      <c r="A147" s="1" t="s">
        <v>311</v>
      </c>
      <c r="B147" s="1" t="s">
        <v>312</v>
      </c>
      <c r="C147" s="1" t="s">
        <v>9</v>
      </c>
      <c r="D147" s="5" t="n">
        <v>0.001149</v>
      </c>
      <c r="E147" s="6" t="n">
        <v>2.557455293595</v>
      </c>
    </row>
    <row r="148" customFormat="false" ht="14.25" hidden="false" customHeight="false" outlineLevel="0" collapsed="false">
      <c r="A148" s="1" t="s">
        <v>313</v>
      </c>
      <c r="B148" s="1" t="s">
        <v>314</v>
      </c>
      <c r="C148" s="1" t="s">
        <v>278</v>
      </c>
      <c r="D148" s="5" t="n">
        <v>0.001145</v>
      </c>
      <c r="E148" s="6" t="n">
        <v>2.548552054975</v>
      </c>
    </row>
    <row r="149" customFormat="false" ht="14.25" hidden="false" customHeight="false" outlineLevel="0" collapsed="false">
      <c r="A149" s="1" t="s">
        <v>315</v>
      </c>
      <c r="B149" s="1" t="s">
        <v>316</v>
      </c>
      <c r="C149" s="1" t="s">
        <v>317</v>
      </c>
      <c r="D149" s="5" t="n">
        <v>0.001136</v>
      </c>
      <c r="E149" s="6" t="n">
        <v>2.52851976808</v>
      </c>
    </row>
    <row r="150" customFormat="false" ht="14.25" hidden="false" customHeight="false" outlineLevel="0" collapsed="false">
      <c r="A150" s="1" t="s">
        <v>318</v>
      </c>
      <c r="B150" s="1" t="s">
        <v>319</v>
      </c>
      <c r="C150" s="1" t="s">
        <v>97</v>
      </c>
      <c r="D150" s="5" t="n">
        <v>0.001135</v>
      </c>
      <c r="E150" s="6" t="n">
        <v>2.526293958425</v>
      </c>
    </row>
    <row r="151" customFormat="false" ht="14.25" hidden="false" customHeight="false" outlineLevel="0" collapsed="false">
      <c r="A151" s="1" t="s">
        <v>320</v>
      </c>
      <c r="B151" s="1" t="s">
        <v>321</v>
      </c>
      <c r="C151" s="1" t="s">
        <v>179</v>
      </c>
      <c r="D151" s="5" t="n">
        <v>0.001134</v>
      </c>
      <c r="E151" s="6" t="n">
        <v>2.52406814877</v>
      </c>
    </row>
    <row r="152" customFormat="false" ht="14.25" hidden="false" customHeight="false" outlineLevel="0" collapsed="false">
      <c r="A152" s="1" t="s">
        <v>322</v>
      </c>
      <c r="B152" s="1" t="s">
        <v>323</v>
      </c>
      <c r="C152" s="1" t="s">
        <v>122</v>
      </c>
      <c r="D152" s="5" t="n">
        <v>0.001111</v>
      </c>
      <c r="E152" s="6" t="n">
        <v>2.472874526705</v>
      </c>
    </row>
    <row r="153" customFormat="false" ht="14.25" hidden="false" customHeight="false" outlineLevel="0" collapsed="false">
      <c r="A153" s="1" t="s">
        <v>324</v>
      </c>
      <c r="B153" s="1" t="s">
        <v>325</v>
      </c>
      <c r="C153" s="1" t="s">
        <v>9</v>
      </c>
      <c r="D153" s="5" t="n">
        <v>0.001107</v>
      </c>
      <c r="E153" s="6" t="n">
        <v>2.463971288085</v>
      </c>
    </row>
    <row r="154" customFormat="false" ht="14.25" hidden="false" customHeight="false" outlineLevel="0" collapsed="false">
      <c r="A154" s="1" t="s">
        <v>326</v>
      </c>
      <c r="B154" s="1" t="s">
        <v>327</v>
      </c>
      <c r="C154" s="1" t="s">
        <v>9</v>
      </c>
      <c r="D154" s="5" t="n">
        <v>0.001095</v>
      </c>
      <c r="E154" s="6" t="n">
        <v>2.437261572225</v>
      </c>
    </row>
    <row r="155" customFormat="false" ht="14.25" hidden="false" customHeight="false" outlineLevel="0" collapsed="false">
      <c r="A155" s="1" t="s">
        <v>328</v>
      </c>
      <c r="B155" s="1" t="s">
        <v>329</v>
      </c>
      <c r="C155" s="1" t="s">
        <v>97</v>
      </c>
      <c r="D155" s="5" t="n">
        <v>0.001089</v>
      </c>
      <c r="E155" s="6" t="n">
        <v>2.423906714295</v>
      </c>
    </row>
    <row r="156" customFormat="false" ht="14.25" hidden="false" customHeight="false" outlineLevel="0" collapsed="false">
      <c r="A156" s="1" t="s">
        <v>330</v>
      </c>
      <c r="B156" s="1" t="s">
        <v>331</v>
      </c>
      <c r="C156" s="1" t="s">
        <v>122</v>
      </c>
      <c r="D156" s="5" t="n">
        <v>0.001088</v>
      </c>
      <c r="E156" s="6" t="n">
        <v>2.42168090464</v>
      </c>
    </row>
    <row r="157" customFormat="false" ht="14.25" hidden="false" customHeight="false" outlineLevel="0" collapsed="false">
      <c r="A157" s="1" t="s">
        <v>332</v>
      </c>
      <c r="B157" s="1" t="s">
        <v>333</v>
      </c>
      <c r="C157" s="1" t="s">
        <v>9</v>
      </c>
      <c r="D157" s="5" t="n">
        <v>0.001075</v>
      </c>
      <c r="E157" s="6" t="n">
        <v>2.392745379125</v>
      </c>
    </row>
    <row r="158" customFormat="false" ht="14.25" hidden="false" customHeight="false" outlineLevel="0" collapsed="false">
      <c r="A158" s="1" t="s">
        <v>334</v>
      </c>
      <c r="B158" s="1" t="s">
        <v>335</v>
      </c>
      <c r="C158" s="1" t="s">
        <v>9</v>
      </c>
      <c r="D158" s="5" t="n">
        <v>0.001073</v>
      </c>
      <c r="E158" s="6" t="n">
        <v>2.388293759815</v>
      </c>
    </row>
    <row r="159" customFormat="false" ht="14.25" hidden="false" customHeight="false" outlineLevel="0" collapsed="false">
      <c r="A159" s="1" t="s">
        <v>336</v>
      </c>
      <c r="B159" s="1" t="s">
        <v>337</v>
      </c>
      <c r="C159" s="1" t="s">
        <v>131</v>
      </c>
      <c r="D159" s="5" t="n">
        <v>0.001065</v>
      </c>
      <c r="E159" s="6" t="n">
        <v>2.370487282575</v>
      </c>
    </row>
    <row r="160" customFormat="false" ht="14.25" hidden="false" customHeight="false" outlineLevel="0" collapsed="false">
      <c r="A160" s="1" t="s">
        <v>338</v>
      </c>
      <c r="B160" s="1" t="s">
        <v>339</v>
      </c>
      <c r="C160" s="1" t="s">
        <v>97</v>
      </c>
      <c r="D160" s="5" t="n">
        <v>0.001059</v>
      </c>
      <c r="E160" s="6" t="n">
        <v>2.357132424645</v>
      </c>
    </row>
    <row r="161" customFormat="false" ht="14.25" hidden="false" customHeight="false" outlineLevel="0" collapsed="false">
      <c r="A161" s="1" t="s">
        <v>340</v>
      </c>
      <c r="B161" s="1" t="s">
        <v>341</v>
      </c>
      <c r="C161" s="1" t="s">
        <v>278</v>
      </c>
      <c r="D161" s="5" t="n">
        <v>0.001049</v>
      </c>
      <c r="E161" s="6" t="n">
        <v>2.334874328095</v>
      </c>
    </row>
    <row r="162" customFormat="false" ht="14.25" hidden="false" customHeight="false" outlineLevel="0" collapsed="false">
      <c r="A162" s="1" t="s">
        <v>342</v>
      </c>
      <c r="B162" s="1" t="s">
        <v>343</v>
      </c>
      <c r="C162" s="1" t="s">
        <v>9</v>
      </c>
      <c r="D162" s="5" t="n">
        <v>0.001049</v>
      </c>
      <c r="E162" s="6" t="n">
        <v>2.334874328095</v>
      </c>
    </row>
    <row r="163" customFormat="false" ht="14.25" hidden="false" customHeight="false" outlineLevel="0" collapsed="false">
      <c r="A163" s="1" t="s">
        <v>344</v>
      </c>
      <c r="B163" s="1" t="s">
        <v>345</v>
      </c>
      <c r="C163" s="1" t="s">
        <v>9</v>
      </c>
      <c r="D163" s="5" t="n">
        <v>0.001049</v>
      </c>
      <c r="E163" s="6" t="n">
        <v>2.334874328095</v>
      </c>
    </row>
    <row r="164" customFormat="false" ht="14.25" hidden="false" customHeight="false" outlineLevel="0" collapsed="false">
      <c r="A164" s="1" t="s">
        <v>346</v>
      </c>
      <c r="B164" s="1" t="s">
        <v>347</v>
      </c>
      <c r="C164" s="1" t="s">
        <v>152</v>
      </c>
      <c r="D164" s="5" t="n">
        <v>0.001038</v>
      </c>
      <c r="E164" s="6" t="n">
        <v>2.31039042189</v>
      </c>
    </row>
    <row r="165" customFormat="false" ht="14.25" hidden="false" customHeight="false" outlineLevel="0" collapsed="false">
      <c r="A165" s="1" t="s">
        <v>348</v>
      </c>
      <c r="B165" s="1" t="s">
        <v>349</v>
      </c>
      <c r="C165" s="1" t="s">
        <v>9</v>
      </c>
      <c r="D165" s="5" t="n">
        <v>0.001036</v>
      </c>
      <c r="E165" s="6" t="n">
        <v>2.30593880258</v>
      </c>
    </row>
    <row r="166" customFormat="false" ht="14.25" hidden="false" customHeight="false" outlineLevel="0" collapsed="false">
      <c r="A166" s="1" t="s">
        <v>350</v>
      </c>
      <c r="B166" s="1" t="s">
        <v>351</v>
      </c>
      <c r="C166" s="1" t="s">
        <v>80</v>
      </c>
      <c r="D166" s="5" t="n">
        <v>0.001032</v>
      </c>
      <c r="E166" s="6" t="n">
        <v>2.29703556396</v>
      </c>
    </row>
    <row r="167" customFormat="false" ht="14.25" hidden="false" customHeight="false" outlineLevel="0" collapsed="false">
      <c r="A167" s="1" t="s">
        <v>352</v>
      </c>
      <c r="B167" s="1" t="s">
        <v>353</v>
      </c>
      <c r="C167" s="1" t="s">
        <v>9</v>
      </c>
      <c r="D167" s="5" t="n">
        <v>0.001032</v>
      </c>
      <c r="E167" s="6" t="n">
        <v>2.29703556396</v>
      </c>
    </row>
    <row r="168" customFormat="false" ht="14.25" hidden="false" customHeight="false" outlineLevel="0" collapsed="false">
      <c r="A168" s="1" t="s">
        <v>354</v>
      </c>
      <c r="B168" s="1" t="s">
        <v>355</v>
      </c>
      <c r="C168" s="1" t="s">
        <v>122</v>
      </c>
      <c r="D168" s="5" t="n">
        <v>0.001024</v>
      </c>
      <c r="E168" s="6" t="n">
        <v>2.27922908672</v>
      </c>
    </row>
    <row r="169" customFormat="false" ht="14.25" hidden="false" customHeight="false" outlineLevel="0" collapsed="false">
      <c r="A169" s="1" t="s">
        <v>356</v>
      </c>
      <c r="B169" s="1" t="s">
        <v>357</v>
      </c>
      <c r="C169" s="1" t="s">
        <v>42</v>
      </c>
      <c r="D169" s="5" t="n">
        <v>0.001017</v>
      </c>
      <c r="E169" s="6" t="n">
        <v>2.263648419135</v>
      </c>
    </row>
    <row r="170" customFormat="false" ht="14.25" hidden="false" customHeight="false" outlineLevel="0" collapsed="false">
      <c r="A170" s="1" t="s">
        <v>358</v>
      </c>
      <c r="B170" s="1" t="s">
        <v>359</v>
      </c>
      <c r="C170" s="1" t="s">
        <v>152</v>
      </c>
      <c r="D170" s="5" t="n">
        <v>0.001013</v>
      </c>
      <c r="E170" s="6" t="n">
        <v>2.254745180515</v>
      </c>
    </row>
    <row r="171" customFormat="false" ht="14.25" hidden="false" customHeight="false" outlineLevel="0" collapsed="false">
      <c r="A171" s="1" t="s">
        <v>360</v>
      </c>
      <c r="B171" s="1" t="s">
        <v>361</v>
      </c>
      <c r="C171" s="1" t="s">
        <v>9</v>
      </c>
      <c r="D171" s="5" t="n">
        <v>0.001005</v>
      </c>
      <c r="E171" s="6" t="n">
        <v>2.236938703275</v>
      </c>
    </row>
    <row r="172" customFormat="false" ht="14.25" hidden="false" customHeight="false" outlineLevel="0" collapsed="false">
      <c r="A172" s="1" t="s">
        <v>362</v>
      </c>
      <c r="B172" s="1" t="s">
        <v>363</v>
      </c>
      <c r="C172" s="1" t="s">
        <v>80</v>
      </c>
      <c r="D172" s="5" t="n">
        <v>0.000996</v>
      </c>
      <c r="E172" s="6" t="n">
        <v>2.21690641638</v>
      </c>
    </row>
    <row r="173" customFormat="false" ht="14.25" hidden="false" customHeight="false" outlineLevel="0" collapsed="false">
      <c r="A173" s="1" t="s">
        <v>364</v>
      </c>
      <c r="B173" s="1" t="s">
        <v>365</v>
      </c>
      <c r="C173" s="1" t="s">
        <v>179</v>
      </c>
      <c r="D173" s="5" t="n">
        <v>0.000995</v>
      </c>
      <c r="E173" s="6" t="n">
        <v>2.214680606725</v>
      </c>
    </row>
    <row r="174" customFormat="false" ht="14.25" hidden="false" customHeight="false" outlineLevel="0" collapsed="false">
      <c r="A174" s="1" t="s">
        <v>366</v>
      </c>
      <c r="B174" s="1" t="s">
        <v>367</v>
      </c>
      <c r="C174" s="1" t="s">
        <v>42</v>
      </c>
      <c r="D174" s="5" t="n">
        <v>0.000991</v>
      </c>
      <c r="E174" s="6" t="n">
        <v>2.205777368105</v>
      </c>
    </row>
    <row r="175" customFormat="false" ht="14.25" hidden="false" customHeight="false" outlineLevel="0" collapsed="false">
      <c r="A175" s="1" t="s">
        <v>368</v>
      </c>
      <c r="B175" s="1" t="s">
        <v>369</v>
      </c>
      <c r="C175" s="1" t="s">
        <v>69</v>
      </c>
      <c r="D175" s="5" t="n">
        <v>0.000986</v>
      </c>
      <c r="E175" s="6" t="n">
        <v>2.19464831983</v>
      </c>
    </row>
    <row r="176" customFormat="false" ht="14.25" hidden="false" customHeight="false" outlineLevel="0" collapsed="false">
      <c r="A176" s="1" t="s">
        <v>370</v>
      </c>
      <c r="B176" s="1" t="s">
        <v>371</v>
      </c>
      <c r="C176" s="1" t="s">
        <v>97</v>
      </c>
      <c r="D176" s="5" t="n">
        <v>0.000985</v>
      </c>
      <c r="E176" s="6" t="n">
        <v>2.192422510175</v>
      </c>
    </row>
    <row r="177" customFormat="false" ht="14.25" hidden="false" customHeight="false" outlineLevel="0" collapsed="false">
      <c r="A177" s="1" t="s">
        <v>372</v>
      </c>
      <c r="B177" s="1" t="s">
        <v>373</v>
      </c>
      <c r="C177" s="1" t="s">
        <v>9</v>
      </c>
      <c r="D177" s="5" t="n">
        <v>0.000983</v>
      </c>
      <c r="E177" s="6" t="n">
        <v>2.187970890865</v>
      </c>
    </row>
    <row r="178" customFormat="false" ht="14.25" hidden="false" customHeight="false" outlineLevel="0" collapsed="false">
      <c r="A178" s="1" t="s">
        <v>374</v>
      </c>
      <c r="B178" s="1" t="s">
        <v>375</v>
      </c>
      <c r="C178" s="1" t="s">
        <v>9</v>
      </c>
      <c r="D178" s="5" t="n">
        <v>0.000982</v>
      </c>
      <c r="E178" s="6" t="n">
        <v>2.18574508121</v>
      </c>
    </row>
    <row r="179" customFormat="false" ht="14.25" hidden="false" customHeight="false" outlineLevel="0" collapsed="false">
      <c r="A179" s="1" t="s">
        <v>376</v>
      </c>
      <c r="B179" s="1" t="s">
        <v>377</v>
      </c>
      <c r="C179" s="1" t="s">
        <v>9</v>
      </c>
      <c r="D179" s="5" t="n">
        <v>0.00098</v>
      </c>
      <c r="E179" s="6" t="n">
        <v>2.1812934619</v>
      </c>
    </row>
    <row r="180" customFormat="false" ht="14.25" hidden="false" customHeight="false" outlineLevel="0" collapsed="false">
      <c r="A180" s="1" t="s">
        <v>378</v>
      </c>
      <c r="B180" s="1" t="s">
        <v>379</v>
      </c>
      <c r="C180" s="1" t="s">
        <v>9</v>
      </c>
      <c r="D180" s="5" t="n">
        <v>0.000979</v>
      </c>
      <c r="E180" s="6" t="n">
        <v>2.179067652245</v>
      </c>
    </row>
    <row r="181" customFormat="false" ht="14.25" hidden="false" customHeight="false" outlineLevel="0" collapsed="false">
      <c r="A181" s="1" t="s">
        <v>380</v>
      </c>
      <c r="B181" s="1" t="s">
        <v>381</v>
      </c>
      <c r="C181" s="1" t="s">
        <v>9</v>
      </c>
      <c r="D181" s="5" t="n">
        <v>0.000976</v>
      </c>
      <c r="E181" s="6" t="n">
        <v>2.17239022328</v>
      </c>
    </row>
    <row r="182" customFormat="false" ht="14.25" hidden="false" customHeight="false" outlineLevel="0" collapsed="false">
      <c r="A182" s="1" t="s">
        <v>382</v>
      </c>
      <c r="B182" s="1" t="s">
        <v>383</v>
      </c>
      <c r="C182" s="1" t="s">
        <v>9</v>
      </c>
      <c r="D182" s="5" t="n">
        <v>0.000963</v>
      </c>
      <c r="E182" s="6" t="n">
        <v>2.143454697765</v>
      </c>
    </row>
    <row r="183" customFormat="false" ht="14.25" hidden="false" customHeight="false" outlineLevel="0" collapsed="false">
      <c r="A183" s="1" t="s">
        <v>384</v>
      </c>
      <c r="B183" s="1" t="s">
        <v>385</v>
      </c>
      <c r="C183" s="1" t="s">
        <v>179</v>
      </c>
      <c r="D183" s="5" t="n">
        <v>0.000963</v>
      </c>
      <c r="E183" s="6" t="n">
        <v>2.143454697765</v>
      </c>
    </row>
    <row r="184" customFormat="false" ht="14.25" hidden="false" customHeight="false" outlineLevel="0" collapsed="false">
      <c r="A184" s="1" t="s">
        <v>386</v>
      </c>
      <c r="B184" s="1" t="s">
        <v>387</v>
      </c>
      <c r="C184" s="1" t="s">
        <v>9</v>
      </c>
      <c r="D184" s="5" t="n">
        <v>0.000957</v>
      </c>
      <c r="E184" s="6" t="n">
        <v>2.130099839835</v>
      </c>
    </row>
    <row r="185" customFormat="false" ht="14.25" hidden="false" customHeight="false" outlineLevel="0" collapsed="false">
      <c r="A185" s="1" t="s">
        <v>388</v>
      </c>
      <c r="B185" s="1" t="s">
        <v>389</v>
      </c>
      <c r="C185" s="1" t="s">
        <v>9</v>
      </c>
      <c r="D185" s="5" t="n">
        <v>0.000956</v>
      </c>
      <c r="E185" s="6" t="n">
        <v>2.12787403018</v>
      </c>
    </row>
    <row r="186" customFormat="false" ht="14.25" hidden="false" customHeight="false" outlineLevel="0" collapsed="false">
      <c r="A186" s="1" t="s">
        <v>390</v>
      </c>
      <c r="B186" s="1" t="s">
        <v>391</v>
      </c>
      <c r="C186" s="1" t="s">
        <v>9</v>
      </c>
      <c r="D186" s="5" t="n">
        <v>0.000955</v>
      </c>
      <c r="E186" s="6" t="n">
        <v>2.125648220525</v>
      </c>
    </row>
    <row r="187" customFormat="false" ht="14.25" hidden="false" customHeight="false" outlineLevel="0" collapsed="false">
      <c r="A187" s="1" t="s">
        <v>392</v>
      </c>
      <c r="B187" s="1" t="s">
        <v>393</v>
      </c>
      <c r="C187" s="1" t="s">
        <v>69</v>
      </c>
      <c r="D187" s="5" t="n">
        <v>0.000953</v>
      </c>
      <c r="E187" s="6" t="n">
        <v>2.121196601215</v>
      </c>
    </row>
    <row r="188" customFormat="false" ht="14.25" hidden="false" customHeight="false" outlineLevel="0" collapsed="false">
      <c r="A188" s="1" t="s">
        <v>394</v>
      </c>
      <c r="B188" s="1" t="s">
        <v>395</v>
      </c>
      <c r="C188" s="1" t="s">
        <v>131</v>
      </c>
      <c r="D188" s="5" t="n">
        <v>0.000943</v>
      </c>
      <c r="E188" s="6" t="n">
        <v>2.098938504665</v>
      </c>
    </row>
    <row r="189" customFormat="false" ht="14.25" hidden="false" customHeight="false" outlineLevel="0" collapsed="false">
      <c r="A189" s="1" t="s">
        <v>396</v>
      </c>
      <c r="B189" s="1" t="s">
        <v>397</v>
      </c>
      <c r="C189" s="1" t="s">
        <v>131</v>
      </c>
      <c r="D189" s="5" t="n">
        <v>0.000942</v>
      </c>
      <c r="E189" s="6" t="n">
        <v>2.09671269501</v>
      </c>
    </row>
    <row r="190" customFormat="false" ht="14.25" hidden="false" customHeight="false" outlineLevel="0" collapsed="false">
      <c r="A190" s="1" t="s">
        <v>398</v>
      </c>
      <c r="B190" s="1" t="s">
        <v>399</v>
      </c>
      <c r="C190" s="1" t="s">
        <v>9</v>
      </c>
      <c r="D190" s="5" t="n">
        <v>0.000941</v>
      </c>
      <c r="E190" s="6" t="n">
        <v>2.094486885355</v>
      </c>
    </row>
    <row r="191" customFormat="false" ht="14.25" hidden="false" customHeight="false" outlineLevel="0" collapsed="false">
      <c r="A191" s="1" t="s">
        <v>400</v>
      </c>
      <c r="B191" s="1" t="s">
        <v>401</v>
      </c>
      <c r="C191" s="1" t="s">
        <v>9</v>
      </c>
      <c r="D191" s="5" t="n">
        <v>0.00094</v>
      </c>
      <c r="E191" s="6" t="n">
        <v>2.0922610757</v>
      </c>
    </row>
    <row r="192" customFormat="false" ht="14.25" hidden="false" customHeight="false" outlineLevel="0" collapsed="false">
      <c r="A192" s="1" t="s">
        <v>402</v>
      </c>
      <c r="B192" s="1" t="s">
        <v>403</v>
      </c>
      <c r="C192" s="1" t="s">
        <v>9</v>
      </c>
      <c r="D192" s="5" t="n">
        <v>0.000939</v>
      </c>
      <c r="E192" s="6" t="n">
        <v>2.090035266045</v>
      </c>
    </row>
    <row r="193" customFormat="false" ht="14.25" hidden="false" customHeight="false" outlineLevel="0" collapsed="false">
      <c r="A193" s="1" t="s">
        <v>404</v>
      </c>
      <c r="B193" s="1" t="s">
        <v>405</v>
      </c>
      <c r="C193" s="1" t="s">
        <v>69</v>
      </c>
      <c r="D193" s="5" t="n">
        <v>0.000937</v>
      </c>
      <c r="E193" s="6" t="n">
        <v>2.085583646735</v>
      </c>
    </row>
    <row r="194" customFormat="false" ht="14.25" hidden="false" customHeight="false" outlineLevel="0" collapsed="false">
      <c r="A194" s="1" t="s">
        <v>406</v>
      </c>
      <c r="B194" s="1" t="s">
        <v>407</v>
      </c>
      <c r="C194" s="1" t="s">
        <v>122</v>
      </c>
      <c r="D194" s="5" t="n">
        <v>0.000937</v>
      </c>
      <c r="E194" s="6" t="n">
        <v>2.085583646735</v>
      </c>
    </row>
    <row r="195" customFormat="false" ht="14.25" hidden="false" customHeight="false" outlineLevel="0" collapsed="false">
      <c r="A195" s="1" t="s">
        <v>408</v>
      </c>
      <c r="B195" s="1" t="s">
        <v>409</v>
      </c>
      <c r="C195" s="1" t="s">
        <v>9</v>
      </c>
      <c r="D195" s="5" t="n">
        <v>0.000936</v>
      </c>
      <c r="E195" s="6" t="n">
        <v>2.08335783708</v>
      </c>
    </row>
    <row r="196" customFormat="false" ht="14.25" hidden="false" customHeight="false" outlineLevel="0" collapsed="false">
      <c r="A196" s="1" t="s">
        <v>410</v>
      </c>
      <c r="B196" s="1" t="s">
        <v>411</v>
      </c>
      <c r="C196" s="1" t="s">
        <v>9</v>
      </c>
      <c r="D196" s="5" t="n">
        <v>0.000933</v>
      </c>
      <c r="E196" s="6" t="n">
        <v>2.076680408115</v>
      </c>
    </row>
    <row r="197" customFormat="false" ht="14.25" hidden="false" customHeight="false" outlineLevel="0" collapsed="false">
      <c r="A197" s="1" t="s">
        <v>412</v>
      </c>
      <c r="B197" s="1" t="s">
        <v>413</v>
      </c>
      <c r="C197" s="1" t="s">
        <v>9</v>
      </c>
      <c r="D197" s="5" t="n">
        <v>0.000925</v>
      </c>
      <c r="E197" s="6" t="n">
        <v>2.058873930875</v>
      </c>
    </row>
    <row r="198" customFormat="false" ht="14.25" hidden="false" customHeight="false" outlineLevel="0" collapsed="false">
      <c r="A198" s="1" t="s">
        <v>414</v>
      </c>
      <c r="B198" s="1" t="s">
        <v>415</v>
      </c>
      <c r="C198" s="1" t="s">
        <v>9</v>
      </c>
      <c r="D198" s="5" t="n">
        <v>0.000921</v>
      </c>
      <c r="E198" s="6" t="n">
        <v>2.049970692255</v>
      </c>
    </row>
    <row r="199" customFormat="false" ht="14.25" hidden="false" customHeight="false" outlineLevel="0" collapsed="false">
      <c r="A199" s="1" t="s">
        <v>416</v>
      </c>
      <c r="B199" s="1" t="s">
        <v>417</v>
      </c>
      <c r="C199" s="1" t="s">
        <v>69</v>
      </c>
      <c r="D199" s="5" t="n">
        <v>0.000911</v>
      </c>
      <c r="E199" s="6" t="n">
        <v>2.027712595705</v>
      </c>
    </row>
    <row r="200" customFormat="false" ht="14.25" hidden="false" customHeight="false" outlineLevel="0" collapsed="false">
      <c r="A200" s="1" t="s">
        <v>418</v>
      </c>
      <c r="B200" s="1" t="s">
        <v>419</v>
      </c>
      <c r="C200" s="1" t="s">
        <v>9</v>
      </c>
      <c r="D200" s="5" t="n">
        <v>0.00091</v>
      </c>
      <c r="E200" s="6" t="n">
        <v>2.02548678605</v>
      </c>
    </row>
    <row r="201" customFormat="false" ht="14.25" hidden="false" customHeight="false" outlineLevel="0" collapsed="false">
      <c r="A201" s="1" t="s">
        <v>420</v>
      </c>
      <c r="B201" s="1" t="s">
        <v>421</v>
      </c>
      <c r="C201" s="1" t="s">
        <v>179</v>
      </c>
      <c r="D201" s="5" t="n">
        <v>0.00091</v>
      </c>
      <c r="E201" s="6" t="n">
        <v>2.02548678605</v>
      </c>
    </row>
    <row r="202" customFormat="false" ht="14.25" hidden="false" customHeight="false" outlineLevel="0" collapsed="false">
      <c r="A202" s="1" t="s">
        <v>422</v>
      </c>
      <c r="B202" s="1" t="s">
        <v>423</v>
      </c>
      <c r="C202" s="1" t="s">
        <v>131</v>
      </c>
      <c r="D202" s="5" t="n">
        <v>0.0009</v>
      </c>
      <c r="E202" s="6" t="n">
        <v>2.0032286895</v>
      </c>
    </row>
    <row r="203" customFormat="false" ht="14.25" hidden="false" customHeight="false" outlineLevel="0" collapsed="false">
      <c r="A203" s="1" t="s">
        <v>424</v>
      </c>
      <c r="B203" s="1" t="s">
        <v>425</v>
      </c>
      <c r="C203" s="1" t="s">
        <v>9</v>
      </c>
      <c r="D203" s="5" t="n">
        <v>0.000896</v>
      </c>
      <c r="E203" s="6" t="n">
        <v>1.99432545088</v>
      </c>
    </row>
    <row r="204" customFormat="false" ht="14.25" hidden="false" customHeight="false" outlineLevel="0" collapsed="false">
      <c r="A204" s="1" t="s">
        <v>426</v>
      </c>
      <c r="B204" s="1" t="s">
        <v>427</v>
      </c>
      <c r="C204" s="1" t="s">
        <v>9</v>
      </c>
      <c r="D204" s="5" t="n">
        <v>0.000888</v>
      </c>
      <c r="E204" s="6" t="n">
        <v>1.97651897364</v>
      </c>
    </row>
    <row r="205" customFormat="false" ht="14.25" hidden="false" customHeight="false" outlineLevel="0" collapsed="false">
      <c r="A205" s="1" t="s">
        <v>428</v>
      </c>
      <c r="B205" s="1" t="s">
        <v>429</v>
      </c>
      <c r="C205" s="1" t="s">
        <v>122</v>
      </c>
      <c r="D205" s="5" t="n">
        <v>0.00088</v>
      </c>
      <c r="E205" s="6" t="n">
        <v>1.9587124964</v>
      </c>
    </row>
    <row r="206" customFormat="false" ht="14.25" hidden="false" customHeight="false" outlineLevel="0" collapsed="false">
      <c r="A206" s="1" t="s">
        <v>430</v>
      </c>
      <c r="B206" s="1" t="s">
        <v>431</v>
      </c>
      <c r="C206" s="1" t="s">
        <v>9</v>
      </c>
      <c r="D206" s="5" t="n">
        <v>0.000879</v>
      </c>
      <c r="E206" s="6" t="n">
        <v>1.956486686745</v>
      </c>
    </row>
    <row r="207" customFormat="false" ht="14.25" hidden="false" customHeight="false" outlineLevel="0" collapsed="false">
      <c r="A207" s="1" t="s">
        <v>432</v>
      </c>
      <c r="B207" s="1" t="s">
        <v>433</v>
      </c>
      <c r="C207" s="1" t="s">
        <v>9</v>
      </c>
      <c r="D207" s="5" t="n">
        <v>0.000873</v>
      </c>
      <c r="E207" s="6" t="n">
        <v>1.943131828815</v>
      </c>
    </row>
    <row r="208" customFormat="false" ht="14.25" hidden="false" customHeight="false" outlineLevel="0" collapsed="false">
      <c r="A208" s="1" t="s">
        <v>434</v>
      </c>
      <c r="B208" s="1" t="s">
        <v>435</v>
      </c>
      <c r="C208" s="1" t="s">
        <v>122</v>
      </c>
      <c r="D208" s="5" t="n">
        <v>0.000872</v>
      </c>
      <c r="E208" s="6" t="n">
        <v>1.94090601916</v>
      </c>
    </row>
    <row r="209" customFormat="false" ht="14.25" hidden="false" customHeight="false" outlineLevel="0" collapsed="false">
      <c r="A209" s="1" t="s">
        <v>436</v>
      </c>
      <c r="B209" s="1" t="s">
        <v>437</v>
      </c>
      <c r="C209" s="1" t="s">
        <v>9</v>
      </c>
      <c r="D209" s="5" t="n">
        <v>0.000867</v>
      </c>
      <c r="E209" s="6" t="n">
        <v>1.929776970885</v>
      </c>
    </row>
    <row r="210" customFormat="false" ht="14.25" hidden="false" customHeight="false" outlineLevel="0" collapsed="false">
      <c r="A210" s="1" t="s">
        <v>438</v>
      </c>
      <c r="B210" s="1" t="s">
        <v>439</v>
      </c>
      <c r="C210" s="1" t="s">
        <v>9</v>
      </c>
      <c r="D210" s="5" t="n">
        <v>0.000866</v>
      </c>
      <c r="E210" s="6" t="n">
        <v>1.92755116123</v>
      </c>
    </row>
    <row r="211" customFormat="false" ht="14.25" hidden="false" customHeight="false" outlineLevel="0" collapsed="false">
      <c r="A211" s="1" t="s">
        <v>440</v>
      </c>
      <c r="B211" s="1" t="s">
        <v>441</v>
      </c>
      <c r="C211" s="1" t="s">
        <v>9</v>
      </c>
      <c r="D211" s="5" t="n">
        <v>0.000853</v>
      </c>
      <c r="E211" s="6" t="n">
        <v>1.898615635715</v>
      </c>
    </row>
    <row r="212" customFormat="false" ht="14.25" hidden="false" customHeight="false" outlineLevel="0" collapsed="false">
      <c r="A212" s="1" t="s">
        <v>442</v>
      </c>
      <c r="B212" s="1" t="s">
        <v>443</v>
      </c>
      <c r="C212" s="1" t="s">
        <v>9</v>
      </c>
      <c r="D212" s="5" t="n">
        <v>0.000847</v>
      </c>
      <c r="E212" s="6" t="n">
        <v>1.885260777785</v>
      </c>
    </row>
    <row r="213" customFormat="false" ht="14.25" hidden="false" customHeight="false" outlineLevel="0" collapsed="false">
      <c r="A213" s="1" t="s">
        <v>444</v>
      </c>
      <c r="B213" s="1" t="s">
        <v>445</v>
      </c>
      <c r="C213" s="1" t="s">
        <v>152</v>
      </c>
      <c r="D213" s="5" t="n">
        <v>0.000846</v>
      </c>
      <c r="E213" s="6" t="n">
        <v>1.88303496813</v>
      </c>
    </row>
    <row r="214" customFormat="false" ht="14.25" hidden="false" customHeight="false" outlineLevel="0" collapsed="false">
      <c r="A214" s="1" t="s">
        <v>446</v>
      </c>
      <c r="B214" s="1" t="s">
        <v>447</v>
      </c>
      <c r="C214" s="1" t="s">
        <v>80</v>
      </c>
      <c r="D214" s="5" t="n">
        <v>0.000843</v>
      </c>
      <c r="E214" s="6" t="n">
        <v>1.876357539165</v>
      </c>
    </row>
    <row r="215" customFormat="false" ht="14.25" hidden="false" customHeight="false" outlineLevel="0" collapsed="false">
      <c r="A215" s="1" t="s">
        <v>448</v>
      </c>
      <c r="B215" s="1" t="s">
        <v>449</v>
      </c>
      <c r="C215" s="1" t="s">
        <v>9</v>
      </c>
      <c r="D215" s="5" t="n">
        <v>0.00084</v>
      </c>
      <c r="E215" s="6" t="n">
        <v>1.8696801102</v>
      </c>
    </row>
    <row r="216" customFormat="false" ht="14.25" hidden="false" customHeight="false" outlineLevel="0" collapsed="false">
      <c r="A216" s="1" t="s">
        <v>450</v>
      </c>
      <c r="B216" s="1" t="s">
        <v>451</v>
      </c>
      <c r="C216" s="1" t="s">
        <v>122</v>
      </c>
      <c r="D216" s="5" t="n">
        <v>0.000839</v>
      </c>
      <c r="E216" s="6" t="n">
        <v>1.867454300545</v>
      </c>
    </row>
    <row r="217" customFormat="false" ht="14.25" hidden="false" customHeight="false" outlineLevel="0" collapsed="false">
      <c r="A217" s="1" t="s">
        <v>452</v>
      </c>
      <c r="B217" s="1" t="s">
        <v>453</v>
      </c>
      <c r="C217" s="1" t="s">
        <v>9</v>
      </c>
      <c r="D217" s="5" t="n">
        <v>0.000837</v>
      </c>
      <c r="E217" s="6" t="n">
        <v>1.863002681235</v>
      </c>
    </row>
    <row r="218" customFormat="false" ht="14.25" hidden="false" customHeight="false" outlineLevel="0" collapsed="false">
      <c r="A218" s="1" t="s">
        <v>454</v>
      </c>
      <c r="B218" s="1" t="s">
        <v>455</v>
      </c>
      <c r="C218" s="1" t="s">
        <v>9</v>
      </c>
      <c r="D218" s="5" t="n">
        <v>0.000836</v>
      </c>
      <c r="E218" s="6" t="n">
        <v>1.86077687158</v>
      </c>
    </row>
    <row r="219" customFormat="false" ht="14.25" hidden="false" customHeight="false" outlineLevel="0" collapsed="false">
      <c r="A219" s="1" t="s">
        <v>456</v>
      </c>
      <c r="B219" s="1" t="s">
        <v>457</v>
      </c>
      <c r="C219" s="1" t="s">
        <v>9</v>
      </c>
      <c r="D219" s="5" t="n">
        <v>0.000835</v>
      </c>
      <c r="E219" s="6" t="n">
        <v>1.858551061925</v>
      </c>
    </row>
    <row r="220" customFormat="false" ht="14.25" hidden="false" customHeight="false" outlineLevel="0" collapsed="false">
      <c r="A220" s="1" t="s">
        <v>458</v>
      </c>
      <c r="B220" s="1" t="s">
        <v>459</v>
      </c>
      <c r="C220" s="1" t="s">
        <v>9</v>
      </c>
      <c r="D220" s="5" t="n">
        <v>0.000828</v>
      </c>
      <c r="E220" s="6" t="n">
        <v>1.84297039434</v>
      </c>
    </row>
    <row r="221" customFormat="false" ht="14.25" hidden="false" customHeight="false" outlineLevel="0" collapsed="false">
      <c r="A221" s="1" t="s">
        <v>460</v>
      </c>
      <c r="B221" s="1" t="s">
        <v>461</v>
      </c>
      <c r="C221" s="1" t="s">
        <v>9</v>
      </c>
      <c r="D221" s="5" t="n">
        <v>0.000828</v>
      </c>
      <c r="E221" s="6" t="n">
        <v>1.84297039434</v>
      </c>
    </row>
    <row r="222" customFormat="false" ht="14.25" hidden="false" customHeight="false" outlineLevel="0" collapsed="false">
      <c r="A222" s="1" t="s">
        <v>462</v>
      </c>
      <c r="B222" s="1" t="s">
        <v>463</v>
      </c>
      <c r="C222" s="1" t="s">
        <v>9</v>
      </c>
      <c r="D222" s="5" t="n">
        <v>0.000826</v>
      </c>
      <c r="E222" s="6" t="n">
        <v>1.83851877503</v>
      </c>
    </row>
    <row r="223" customFormat="false" ht="14.25" hidden="false" customHeight="false" outlineLevel="0" collapsed="false">
      <c r="A223" s="1" t="s">
        <v>464</v>
      </c>
      <c r="B223" s="1" t="s">
        <v>465</v>
      </c>
      <c r="C223" s="1" t="s">
        <v>97</v>
      </c>
      <c r="D223" s="5" t="n">
        <v>0.000823</v>
      </c>
      <c r="E223" s="6" t="n">
        <v>1.831841346065</v>
      </c>
    </row>
    <row r="224" customFormat="false" ht="14.25" hidden="false" customHeight="false" outlineLevel="0" collapsed="false">
      <c r="A224" s="1" t="s">
        <v>466</v>
      </c>
      <c r="B224" s="1" t="s">
        <v>467</v>
      </c>
      <c r="C224" s="1" t="s">
        <v>69</v>
      </c>
      <c r="D224" s="5" t="n">
        <v>0.000823</v>
      </c>
      <c r="E224" s="6" t="n">
        <v>1.831841346065</v>
      </c>
    </row>
    <row r="225" customFormat="false" ht="14.25" hidden="false" customHeight="false" outlineLevel="0" collapsed="false">
      <c r="A225" s="1" t="s">
        <v>468</v>
      </c>
      <c r="B225" s="1" t="s">
        <v>469</v>
      </c>
      <c r="C225" s="1" t="s">
        <v>9</v>
      </c>
      <c r="D225" s="5" t="n">
        <v>0.000816</v>
      </c>
      <c r="E225" s="6" t="n">
        <v>1.81626067848</v>
      </c>
    </row>
    <row r="226" customFormat="false" ht="14.25" hidden="false" customHeight="false" outlineLevel="0" collapsed="false">
      <c r="A226" s="1" t="s">
        <v>470</v>
      </c>
      <c r="B226" s="1" t="s">
        <v>471</v>
      </c>
      <c r="C226" s="1" t="s">
        <v>9</v>
      </c>
      <c r="D226" s="5" t="n">
        <v>0.000816</v>
      </c>
      <c r="E226" s="6" t="n">
        <v>1.81626067848</v>
      </c>
    </row>
    <row r="227" customFormat="false" ht="14.25" hidden="false" customHeight="false" outlineLevel="0" collapsed="false">
      <c r="A227" s="1" t="s">
        <v>472</v>
      </c>
      <c r="B227" s="1" t="s">
        <v>473</v>
      </c>
      <c r="C227" s="1" t="s">
        <v>9</v>
      </c>
      <c r="D227" s="5" t="n">
        <v>0.000814</v>
      </c>
      <c r="E227" s="6" t="n">
        <v>1.81180905917</v>
      </c>
    </row>
    <row r="228" customFormat="false" ht="14.25" hidden="false" customHeight="false" outlineLevel="0" collapsed="false">
      <c r="A228" s="1" t="s">
        <v>474</v>
      </c>
      <c r="B228" s="1" t="s">
        <v>475</v>
      </c>
      <c r="C228" s="1" t="s">
        <v>122</v>
      </c>
      <c r="D228" s="5" t="n">
        <v>0.000812</v>
      </c>
      <c r="E228" s="6" t="n">
        <v>1.80735743986</v>
      </c>
    </row>
    <row r="229" customFormat="false" ht="14.25" hidden="false" customHeight="false" outlineLevel="0" collapsed="false">
      <c r="A229" s="1" t="s">
        <v>476</v>
      </c>
      <c r="B229" s="1" t="s">
        <v>477</v>
      </c>
      <c r="C229" s="1" t="s">
        <v>122</v>
      </c>
      <c r="D229" s="5" t="n">
        <v>0.000811</v>
      </c>
      <c r="E229" s="6" t="n">
        <v>1.805131630205</v>
      </c>
    </row>
    <row r="230" customFormat="false" ht="14.25" hidden="false" customHeight="false" outlineLevel="0" collapsed="false">
      <c r="A230" s="1" t="s">
        <v>478</v>
      </c>
      <c r="B230" s="1" t="s">
        <v>479</v>
      </c>
      <c r="C230" s="1" t="s">
        <v>179</v>
      </c>
      <c r="D230" s="5" t="n">
        <v>0.000805</v>
      </c>
      <c r="E230" s="6" t="n">
        <v>1.791776772275</v>
      </c>
    </row>
    <row r="231" customFormat="false" ht="14.25" hidden="false" customHeight="false" outlineLevel="0" collapsed="false">
      <c r="A231" s="1" t="s">
        <v>480</v>
      </c>
      <c r="B231" s="1" t="s">
        <v>481</v>
      </c>
      <c r="C231" s="1" t="s">
        <v>9</v>
      </c>
      <c r="D231" s="5" t="n">
        <v>0.000799</v>
      </c>
      <c r="E231" s="6" t="n">
        <v>1.778421914345</v>
      </c>
    </row>
    <row r="232" customFormat="false" ht="14.25" hidden="false" customHeight="false" outlineLevel="0" collapsed="false">
      <c r="A232" s="1" t="s">
        <v>482</v>
      </c>
      <c r="B232" s="1" t="s">
        <v>483</v>
      </c>
      <c r="C232" s="1" t="s">
        <v>165</v>
      </c>
      <c r="D232" s="5" t="n">
        <v>0.000793</v>
      </c>
      <c r="E232" s="6" t="n">
        <v>1.765067056415</v>
      </c>
    </row>
    <row r="233" customFormat="false" ht="14.25" hidden="false" customHeight="false" outlineLevel="0" collapsed="false">
      <c r="A233" s="1" t="s">
        <v>484</v>
      </c>
      <c r="B233" s="1" t="s">
        <v>485</v>
      </c>
      <c r="C233" s="1" t="s">
        <v>122</v>
      </c>
      <c r="D233" s="5" t="n">
        <v>0.000786</v>
      </c>
      <c r="E233" s="6" t="n">
        <v>1.74948638883</v>
      </c>
    </row>
    <row r="234" customFormat="false" ht="14.25" hidden="false" customHeight="false" outlineLevel="0" collapsed="false">
      <c r="A234" s="1" t="s">
        <v>486</v>
      </c>
      <c r="B234" s="1" t="s">
        <v>487</v>
      </c>
      <c r="C234" s="1" t="s">
        <v>9</v>
      </c>
      <c r="D234" s="5" t="n">
        <v>0.00078</v>
      </c>
      <c r="E234" s="6" t="n">
        <v>1.7361315309</v>
      </c>
    </row>
    <row r="235" customFormat="false" ht="14.25" hidden="false" customHeight="false" outlineLevel="0" collapsed="false">
      <c r="A235" s="1" t="s">
        <v>488</v>
      </c>
      <c r="B235" s="1" t="s">
        <v>489</v>
      </c>
      <c r="C235" s="1" t="s">
        <v>9</v>
      </c>
      <c r="D235" s="5" t="n">
        <v>0.000777</v>
      </c>
      <c r="E235" s="6" t="n">
        <v>1.729454101935</v>
      </c>
    </row>
    <row r="236" customFormat="false" ht="14.25" hidden="false" customHeight="false" outlineLevel="0" collapsed="false">
      <c r="A236" s="1" t="s">
        <v>490</v>
      </c>
      <c r="B236" s="1" t="s">
        <v>491</v>
      </c>
      <c r="C236" s="1" t="s">
        <v>9</v>
      </c>
      <c r="D236" s="5" t="n">
        <v>0.000773</v>
      </c>
      <c r="E236" s="6" t="n">
        <v>1.720550863315</v>
      </c>
    </row>
    <row r="237" customFormat="false" ht="14.25" hidden="false" customHeight="false" outlineLevel="0" collapsed="false">
      <c r="A237" s="1" t="s">
        <v>492</v>
      </c>
      <c r="B237" s="1" t="s">
        <v>493</v>
      </c>
      <c r="C237" s="1" t="s">
        <v>9</v>
      </c>
      <c r="D237" s="5" t="n">
        <v>0.000773</v>
      </c>
      <c r="E237" s="6" t="n">
        <v>1.720550863315</v>
      </c>
    </row>
    <row r="238" customFormat="false" ht="14.25" hidden="false" customHeight="false" outlineLevel="0" collapsed="false">
      <c r="A238" s="1" t="s">
        <v>494</v>
      </c>
      <c r="B238" s="1" t="s">
        <v>495</v>
      </c>
      <c r="C238" s="1" t="s">
        <v>9</v>
      </c>
      <c r="D238" s="5" t="n">
        <v>0.000771</v>
      </c>
      <c r="E238" s="6" t="n">
        <v>1.716099244005</v>
      </c>
    </row>
    <row r="239" customFormat="false" ht="14.25" hidden="false" customHeight="false" outlineLevel="0" collapsed="false">
      <c r="A239" s="1" t="s">
        <v>496</v>
      </c>
      <c r="B239" s="1" t="s">
        <v>497</v>
      </c>
      <c r="C239" s="1" t="s">
        <v>9</v>
      </c>
      <c r="D239" s="5" t="n">
        <v>0.000765</v>
      </c>
      <c r="E239" s="6" t="n">
        <v>1.702744386075</v>
      </c>
    </row>
    <row r="240" customFormat="false" ht="14.25" hidden="false" customHeight="false" outlineLevel="0" collapsed="false">
      <c r="A240" s="1" t="s">
        <v>498</v>
      </c>
      <c r="B240" s="1" t="s">
        <v>499</v>
      </c>
      <c r="C240" s="1" t="s">
        <v>255</v>
      </c>
      <c r="D240" s="5" t="n">
        <v>0.000757</v>
      </c>
      <c r="E240" s="6" t="n">
        <v>1.684937908835</v>
      </c>
    </row>
    <row r="241" customFormat="false" ht="14.25" hidden="false" customHeight="false" outlineLevel="0" collapsed="false">
      <c r="A241" s="1" t="s">
        <v>500</v>
      </c>
      <c r="B241" s="1" t="s">
        <v>501</v>
      </c>
      <c r="C241" s="1" t="s">
        <v>310</v>
      </c>
      <c r="D241" s="5" t="n">
        <v>0.000757</v>
      </c>
      <c r="E241" s="6" t="n">
        <v>1.684937908835</v>
      </c>
    </row>
    <row r="242" customFormat="false" ht="14.25" hidden="false" customHeight="false" outlineLevel="0" collapsed="false">
      <c r="A242" s="1" t="s">
        <v>502</v>
      </c>
      <c r="B242" s="1" t="s">
        <v>503</v>
      </c>
      <c r="C242" s="1" t="s">
        <v>9</v>
      </c>
      <c r="D242" s="5" t="n">
        <v>0.000757</v>
      </c>
      <c r="E242" s="6" t="n">
        <v>1.684937908835</v>
      </c>
    </row>
    <row r="243" customFormat="false" ht="14.25" hidden="false" customHeight="false" outlineLevel="0" collapsed="false">
      <c r="A243" s="1" t="s">
        <v>504</v>
      </c>
      <c r="B243" s="1" t="s">
        <v>505</v>
      </c>
      <c r="C243" s="1" t="s">
        <v>506</v>
      </c>
      <c r="D243" s="5" t="n">
        <v>0.000756</v>
      </c>
      <c r="E243" s="6" t="n">
        <v>1.68271209918</v>
      </c>
    </row>
    <row r="244" customFormat="false" ht="14.25" hidden="false" customHeight="false" outlineLevel="0" collapsed="false">
      <c r="A244" s="1" t="s">
        <v>507</v>
      </c>
      <c r="B244" s="1" t="s">
        <v>508</v>
      </c>
      <c r="C244" s="1" t="s">
        <v>9</v>
      </c>
      <c r="D244" s="5" t="n">
        <v>0.000752</v>
      </c>
      <c r="E244" s="6" t="n">
        <v>1.67380886056</v>
      </c>
    </row>
    <row r="245" customFormat="false" ht="14.25" hidden="false" customHeight="false" outlineLevel="0" collapsed="false">
      <c r="A245" s="1" t="s">
        <v>509</v>
      </c>
      <c r="B245" s="1" t="s">
        <v>510</v>
      </c>
      <c r="C245" s="1" t="s">
        <v>9</v>
      </c>
      <c r="D245" s="5" t="n">
        <v>0.000745</v>
      </c>
      <c r="E245" s="6" t="n">
        <v>1.658228192975</v>
      </c>
    </row>
    <row r="246" customFormat="false" ht="14.25" hidden="false" customHeight="false" outlineLevel="0" collapsed="false">
      <c r="A246" s="1" t="s">
        <v>511</v>
      </c>
      <c r="B246" s="1" t="s">
        <v>512</v>
      </c>
      <c r="C246" s="1" t="s">
        <v>152</v>
      </c>
      <c r="D246" s="5" t="n">
        <v>0.00074</v>
      </c>
      <c r="E246" s="6" t="n">
        <v>1.6470991447</v>
      </c>
    </row>
    <row r="247" customFormat="false" ht="14.25" hidden="false" customHeight="false" outlineLevel="0" collapsed="false">
      <c r="A247" s="1" t="s">
        <v>513</v>
      </c>
      <c r="B247" s="1" t="s">
        <v>514</v>
      </c>
      <c r="C247" s="1" t="s">
        <v>9</v>
      </c>
      <c r="D247" s="5" t="n">
        <v>0.00074</v>
      </c>
      <c r="E247" s="6" t="n">
        <v>1.6470991447</v>
      </c>
    </row>
    <row r="248" customFormat="false" ht="14.25" hidden="false" customHeight="false" outlineLevel="0" collapsed="false">
      <c r="A248" s="1" t="s">
        <v>515</v>
      </c>
      <c r="B248" s="1" t="s">
        <v>516</v>
      </c>
      <c r="C248" s="1" t="s">
        <v>97</v>
      </c>
      <c r="D248" s="5" t="n">
        <v>0.000736</v>
      </c>
      <c r="E248" s="6" t="n">
        <v>1.63819590608</v>
      </c>
    </row>
    <row r="249" customFormat="false" ht="14.25" hidden="false" customHeight="false" outlineLevel="0" collapsed="false">
      <c r="A249" s="1" t="s">
        <v>517</v>
      </c>
      <c r="B249" s="1" t="s">
        <v>518</v>
      </c>
      <c r="C249" s="1" t="s">
        <v>152</v>
      </c>
      <c r="D249" s="5" t="n">
        <v>0.000736</v>
      </c>
      <c r="E249" s="6" t="n">
        <v>1.63819590608</v>
      </c>
    </row>
    <row r="250" customFormat="false" ht="14.25" hidden="false" customHeight="false" outlineLevel="0" collapsed="false">
      <c r="A250" s="1" t="s">
        <v>519</v>
      </c>
      <c r="B250" s="1" t="s">
        <v>520</v>
      </c>
      <c r="C250" s="1" t="s">
        <v>9</v>
      </c>
      <c r="D250" s="5" t="n">
        <v>0.000734</v>
      </c>
      <c r="E250" s="6" t="n">
        <v>1.63374428677</v>
      </c>
    </row>
    <row r="251" customFormat="false" ht="14.25" hidden="false" customHeight="false" outlineLevel="0" collapsed="false">
      <c r="A251" s="1" t="s">
        <v>521</v>
      </c>
      <c r="B251" s="1" t="s">
        <v>522</v>
      </c>
      <c r="C251" s="1" t="s">
        <v>523</v>
      </c>
      <c r="D251" s="5" t="n">
        <v>0.000734</v>
      </c>
      <c r="E251" s="6" t="n">
        <v>1.63374428677</v>
      </c>
    </row>
    <row r="252" customFormat="false" ht="14.25" hidden="false" customHeight="false" outlineLevel="0" collapsed="false">
      <c r="A252" s="1" t="s">
        <v>524</v>
      </c>
      <c r="B252" s="1" t="s">
        <v>525</v>
      </c>
      <c r="C252" s="1" t="s">
        <v>131</v>
      </c>
      <c r="D252" s="5" t="n">
        <v>0.000726</v>
      </c>
      <c r="E252" s="6" t="n">
        <v>1.61593780953</v>
      </c>
    </row>
    <row r="253" customFormat="false" ht="14.25" hidden="false" customHeight="false" outlineLevel="0" collapsed="false">
      <c r="A253" s="1" t="s">
        <v>526</v>
      </c>
      <c r="B253" s="1" t="s">
        <v>527</v>
      </c>
      <c r="C253" s="1" t="s">
        <v>9</v>
      </c>
      <c r="D253" s="5" t="n">
        <v>0.000726</v>
      </c>
      <c r="E253" s="6" t="n">
        <v>1.61593780953</v>
      </c>
    </row>
    <row r="254" customFormat="false" ht="14.25" hidden="false" customHeight="false" outlineLevel="0" collapsed="false">
      <c r="A254" s="1" t="s">
        <v>528</v>
      </c>
      <c r="B254" s="1" t="s">
        <v>529</v>
      </c>
      <c r="C254" s="1" t="s">
        <v>80</v>
      </c>
      <c r="D254" s="5" t="n">
        <v>0.000714</v>
      </c>
      <c r="E254" s="6" t="n">
        <v>1.58922809367</v>
      </c>
    </row>
    <row r="255" customFormat="false" ht="14.25" hidden="false" customHeight="false" outlineLevel="0" collapsed="false">
      <c r="A255" s="1" t="s">
        <v>530</v>
      </c>
      <c r="B255" s="1" t="s">
        <v>531</v>
      </c>
      <c r="C255" s="1" t="s">
        <v>9</v>
      </c>
      <c r="D255" s="5" t="n">
        <v>0.000713</v>
      </c>
      <c r="E255" s="6" t="n">
        <v>1.587002284015</v>
      </c>
    </row>
    <row r="256" customFormat="false" ht="14.25" hidden="false" customHeight="false" outlineLevel="0" collapsed="false">
      <c r="A256" s="1" t="s">
        <v>532</v>
      </c>
      <c r="B256" s="1" t="s">
        <v>533</v>
      </c>
      <c r="C256" s="1" t="s">
        <v>97</v>
      </c>
      <c r="D256" s="5" t="n">
        <v>0.000713</v>
      </c>
      <c r="E256" s="6" t="n">
        <v>1.587002284015</v>
      </c>
    </row>
    <row r="257" customFormat="false" ht="14.25" hidden="false" customHeight="false" outlineLevel="0" collapsed="false">
      <c r="A257" s="1" t="s">
        <v>534</v>
      </c>
      <c r="B257" s="1" t="s">
        <v>535</v>
      </c>
      <c r="C257" s="1" t="s">
        <v>9</v>
      </c>
      <c r="D257" s="5" t="n">
        <v>0.000709</v>
      </c>
      <c r="E257" s="6" t="n">
        <v>1.578099045395</v>
      </c>
    </row>
    <row r="258" customFormat="false" ht="14.25" hidden="false" customHeight="false" outlineLevel="0" collapsed="false">
      <c r="A258" s="1" t="s">
        <v>536</v>
      </c>
      <c r="B258" s="1" t="s">
        <v>537</v>
      </c>
      <c r="C258" s="1" t="s">
        <v>9</v>
      </c>
      <c r="D258" s="5" t="n">
        <v>0.000706</v>
      </c>
      <c r="E258" s="6" t="n">
        <v>1.57142161643</v>
      </c>
    </row>
    <row r="259" customFormat="false" ht="14.25" hidden="false" customHeight="false" outlineLevel="0" collapsed="false">
      <c r="A259" s="1" t="s">
        <v>538</v>
      </c>
      <c r="B259" s="1" t="s">
        <v>539</v>
      </c>
      <c r="C259" s="1" t="s">
        <v>9</v>
      </c>
      <c r="D259" s="5" t="n">
        <v>0.000701</v>
      </c>
      <c r="E259" s="6" t="n">
        <v>1.560292568155</v>
      </c>
    </row>
    <row r="260" customFormat="false" ht="14.25" hidden="false" customHeight="false" outlineLevel="0" collapsed="false">
      <c r="A260" s="1" t="s">
        <v>540</v>
      </c>
      <c r="B260" s="1" t="s">
        <v>541</v>
      </c>
      <c r="C260" s="1" t="s">
        <v>9</v>
      </c>
      <c r="D260" s="5" t="n">
        <v>0.000698</v>
      </c>
      <c r="E260" s="6" t="n">
        <v>1.55361513919</v>
      </c>
    </row>
    <row r="261" customFormat="false" ht="14.25" hidden="false" customHeight="false" outlineLevel="0" collapsed="false">
      <c r="A261" s="1" t="s">
        <v>542</v>
      </c>
      <c r="B261" s="1" t="s">
        <v>543</v>
      </c>
      <c r="C261" s="1" t="s">
        <v>9</v>
      </c>
      <c r="D261" s="5" t="n">
        <v>0.000696</v>
      </c>
      <c r="E261" s="6" t="n">
        <v>1.54916351988</v>
      </c>
    </row>
    <row r="262" customFormat="false" ht="14.25" hidden="false" customHeight="false" outlineLevel="0" collapsed="false">
      <c r="A262" s="1" t="s">
        <v>544</v>
      </c>
      <c r="B262" s="1" t="s">
        <v>545</v>
      </c>
      <c r="C262" s="1" t="s">
        <v>9</v>
      </c>
      <c r="D262" s="5" t="n">
        <v>0.000696</v>
      </c>
      <c r="E262" s="6" t="n">
        <v>1.54916351988</v>
      </c>
    </row>
    <row r="263" customFormat="false" ht="14.25" hidden="false" customHeight="false" outlineLevel="0" collapsed="false">
      <c r="A263" s="1" t="s">
        <v>546</v>
      </c>
      <c r="B263" s="1" t="s">
        <v>547</v>
      </c>
      <c r="C263" s="1" t="s">
        <v>9</v>
      </c>
      <c r="D263" s="5" t="n">
        <v>0.000691</v>
      </c>
      <c r="E263" s="6" t="n">
        <v>1.538034471605</v>
      </c>
    </row>
    <row r="264" customFormat="false" ht="14.25" hidden="false" customHeight="false" outlineLevel="0" collapsed="false">
      <c r="A264" s="1" t="s">
        <v>548</v>
      </c>
      <c r="B264" s="1" t="s">
        <v>549</v>
      </c>
      <c r="C264" s="1" t="s">
        <v>9</v>
      </c>
      <c r="D264" s="5" t="n">
        <v>0.000689</v>
      </c>
      <c r="E264" s="6" t="n">
        <v>1.533582852295</v>
      </c>
    </row>
    <row r="265" customFormat="false" ht="14.25" hidden="false" customHeight="false" outlineLevel="0" collapsed="false">
      <c r="A265" s="1" t="s">
        <v>550</v>
      </c>
      <c r="B265" s="1" t="s">
        <v>551</v>
      </c>
      <c r="C265" s="1" t="s">
        <v>9</v>
      </c>
      <c r="D265" s="5" t="n">
        <v>0.000688</v>
      </c>
      <c r="E265" s="6" t="n">
        <v>1.53135704264</v>
      </c>
    </row>
    <row r="266" customFormat="false" ht="14.25" hidden="false" customHeight="false" outlineLevel="0" collapsed="false">
      <c r="A266" s="1" t="s">
        <v>552</v>
      </c>
      <c r="B266" s="1" t="s">
        <v>553</v>
      </c>
      <c r="C266" s="1" t="s">
        <v>69</v>
      </c>
      <c r="D266" s="5" t="n">
        <v>0.000686</v>
      </c>
      <c r="E266" s="6" t="n">
        <v>1.52690542333</v>
      </c>
    </row>
    <row r="267" customFormat="false" ht="14.25" hidden="false" customHeight="false" outlineLevel="0" collapsed="false">
      <c r="A267" s="1" t="s">
        <v>554</v>
      </c>
      <c r="B267" s="1" t="s">
        <v>555</v>
      </c>
      <c r="C267" s="1" t="s">
        <v>9</v>
      </c>
      <c r="D267" s="5" t="n">
        <v>0.000686</v>
      </c>
      <c r="E267" s="6" t="n">
        <v>1.52690542333</v>
      </c>
    </row>
    <row r="268" customFormat="false" ht="14.25" hidden="false" customHeight="false" outlineLevel="0" collapsed="false">
      <c r="A268" s="1" t="s">
        <v>556</v>
      </c>
      <c r="B268" s="1" t="s">
        <v>557</v>
      </c>
      <c r="C268" s="1" t="s">
        <v>9</v>
      </c>
      <c r="D268" s="5" t="n">
        <v>0.000686</v>
      </c>
      <c r="E268" s="6" t="n">
        <v>1.52690542333</v>
      </c>
    </row>
    <row r="269" customFormat="false" ht="14.25" hidden="false" customHeight="false" outlineLevel="0" collapsed="false">
      <c r="A269" s="1" t="s">
        <v>558</v>
      </c>
      <c r="B269" s="1" t="s">
        <v>559</v>
      </c>
      <c r="C269" s="1" t="s">
        <v>9</v>
      </c>
      <c r="D269" s="5" t="n">
        <v>0.000685</v>
      </c>
      <c r="E269" s="6" t="n">
        <v>1.524679613675</v>
      </c>
    </row>
    <row r="270" customFormat="false" ht="14.25" hidden="false" customHeight="false" outlineLevel="0" collapsed="false">
      <c r="A270" s="1" t="s">
        <v>560</v>
      </c>
      <c r="B270" s="1" t="s">
        <v>561</v>
      </c>
      <c r="C270" s="1" t="s">
        <v>9</v>
      </c>
      <c r="D270" s="5" t="n">
        <v>0.000684</v>
      </c>
      <c r="E270" s="6" t="n">
        <v>1.52245380402</v>
      </c>
    </row>
    <row r="271" customFormat="false" ht="14.25" hidden="false" customHeight="false" outlineLevel="0" collapsed="false">
      <c r="A271" s="1" t="s">
        <v>562</v>
      </c>
      <c r="B271" s="1" t="s">
        <v>563</v>
      </c>
      <c r="C271" s="1" t="s">
        <v>42</v>
      </c>
      <c r="D271" s="5" t="n">
        <v>0.000681</v>
      </c>
      <c r="E271" s="6" t="n">
        <v>1.515776375055</v>
      </c>
    </row>
    <row r="272" customFormat="false" ht="14.25" hidden="false" customHeight="false" outlineLevel="0" collapsed="false">
      <c r="A272" s="1" t="s">
        <v>564</v>
      </c>
      <c r="B272" s="1" t="s">
        <v>565</v>
      </c>
      <c r="C272" s="1" t="s">
        <v>9</v>
      </c>
      <c r="D272" s="5" t="n">
        <v>0.000679</v>
      </c>
      <c r="E272" s="6" t="n">
        <v>1.511324755745</v>
      </c>
    </row>
    <row r="273" customFormat="false" ht="14.25" hidden="false" customHeight="false" outlineLevel="0" collapsed="false">
      <c r="A273" s="1" t="s">
        <v>566</v>
      </c>
      <c r="B273" s="1" t="s">
        <v>567</v>
      </c>
      <c r="C273" s="1" t="s">
        <v>568</v>
      </c>
      <c r="D273" s="5" t="n">
        <v>0.000672</v>
      </c>
      <c r="E273" s="6" t="n">
        <v>1.49574408816</v>
      </c>
    </row>
    <row r="274" customFormat="false" ht="14.25" hidden="false" customHeight="false" outlineLevel="0" collapsed="false">
      <c r="A274" s="1" t="s">
        <v>569</v>
      </c>
      <c r="B274" s="1" t="s">
        <v>570</v>
      </c>
      <c r="C274" s="1" t="s">
        <v>9</v>
      </c>
      <c r="D274" s="5" t="n">
        <v>0.000665</v>
      </c>
      <c r="E274" s="6" t="n">
        <v>1.480163420575</v>
      </c>
    </row>
    <row r="275" customFormat="false" ht="14.25" hidden="false" customHeight="false" outlineLevel="0" collapsed="false">
      <c r="A275" s="1" t="s">
        <v>571</v>
      </c>
      <c r="B275" s="1" t="s">
        <v>572</v>
      </c>
      <c r="C275" s="1" t="s">
        <v>9</v>
      </c>
      <c r="D275" s="5" t="n">
        <v>0.000665</v>
      </c>
      <c r="E275" s="6" t="n">
        <v>1.480163420575</v>
      </c>
    </row>
    <row r="276" customFormat="false" ht="14.25" hidden="false" customHeight="false" outlineLevel="0" collapsed="false">
      <c r="A276" s="1" t="s">
        <v>573</v>
      </c>
      <c r="B276" s="1" t="s">
        <v>574</v>
      </c>
      <c r="C276" s="1" t="s">
        <v>9</v>
      </c>
      <c r="D276" s="5" t="n">
        <v>0.000665</v>
      </c>
      <c r="E276" s="6" t="n">
        <v>1.480163420575</v>
      </c>
    </row>
    <row r="277" customFormat="false" ht="14.25" hidden="false" customHeight="false" outlineLevel="0" collapsed="false">
      <c r="A277" s="1" t="s">
        <v>575</v>
      </c>
      <c r="B277" s="1" t="s">
        <v>576</v>
      </c>
      <c r="C277" s="1" t="s">
        <v>69</v>
      </c>
      <c r="D277" s="5" t="n">
        <v>0.000662</v>
      </c>
      <c r="E277" s="6" t="n">
        <v>1.47348599161</v>
      </c>
    </row>
    <row r="278" customFormat="false" ht="14.25" hidden="false" customHeight="false" outlineLevel="0" collapsed="false">
      <c r="A278" s="1" t="s">
        <v>577</v>
      </c>
      <c r="B278" s="1" t="s">
        <v>578</v>
      </c>
      <c r="C278" s="1" t="s">
        <v>9</v>
      </c>
      <c r="D278" s="5" t="n">
        <v>0.000657</v>
      </c>
      <c r="E278" s="6" t="n">
        <v>1.462356943335</v>
      </c>
    </row>
    <row r="279" customFormat="false" ht="14.25" hidden="false" customHeight="false" outlineLevel="0" collapsed="false">
      <c r="A279" s="1" t="s">
        <v>579</v>
      </c>
      <c r="B279" s="1" t="s">
        <v>580</v>
      </c>
      <c r="C279" s="1" t="s">
        <v>9</v>
      </c>
      <c r="D279" s="5" t="n">
        <v>0.000656</v>
      </c>
      <c r="E279" s="6" t="n">
        <v>1.46013113368</v>
      </c>
    </row>
    <row r="280" customFormat="false" ht="14.25" hidden="false" customHeight="false" outlineLevel="0" collapsed="false">
      <c r="A280" s="1" t="s">
        <v>581</v>
      </c>
      <c r="B280" s="1" t="s">
        <v>582</v>
      </c>
      <c r="C280" s="1" t="s">
        <v>9</v>
      </c>
      <c r="D280" s="5" t="n">
        <v>0.000652</v>
      </c>
      <c r="E280" s="6" t="n">
        <v>1.45122789506</v>
      </c>
    </row>
    <row r="281" customFormat="false" ht="14.25" hidden="false" customHeight="false" outlineLevel="0" collapsed="false">
      <c r="A281" s="1" t="s">
        <v>583</v>
      </c>
      <c r="B281" s="1" t="s">
        <v>584</v>
      </c>
      <c r="C281" s="1" t="s">
        <v>122</v>
      </c>
      <c r="D281" s="5" t="n">
        <v>0.000651</v>
      </c>
      <c r="E281" s="6" t="n">
        <v>1.449002085405</v>
      </c>
    </row>
    <row r="282" customFormat="false" ht="14.25" hidden="false" customHeight="false" outlineLevel="0" collapsed="false">
      <c r="A282" s="1" t="s">
        <v>585</v>
      </c>
      <c r="B282" s="1" t="s">
        <v>586</v>
      </c>
      <c r="C282" s="1" t="s">
        <v>122</v>
      </c>
      <c r="D282" s="5" t="n">
        <v>0.000648</v>
      </c>
      <c r="E282" s="6" t="n">
        <v>1.44232465644</v>
      </c>
    </row>
    <row r="283" customFormat="false" ht="14.25" hidden="false" customHeight="false" outlineLevel="0" collapsed="false">
      <c r="A283" s="1" t="s">
        <v>587</v>
      </c>
      <c r="B283" s="1" t="s">
        <v>588</v>
      </c>
      <c r="C283" s="1" t="s">
        <v>122</v>
      </c>
      <c r="D283" s="5" t="n">
        <v>0.000646</v>
      </c>
      <c r="E283" s="6" t="n">
        <v>1.43787303713</v>
      </c>
    </row>
    <row r="284" customFormat="false" ht="14.25" hidden="false" customHeight="false" outlineLevel="0" collapsed="false">
      <c r="A284" s="1" t="s">
        <v>589</v>
      </c>
      <c r="B284" s="1" t="s">
        <v>590</v>
      </c>
      <c r="C284" s="1" t="s">
        <v>278</v>
      </c>
      <c r="D284" s="5" t="n">
        <v>0.000646</v>
      </c>
      <c r="E284" s="6" t="n">
        <v>1.43787303713</v>
      </c>
    </row>
    <row r="285" customFormat="false" ht="14.25" hidden="false" customHeight="false" outlineLevel="0" collapsed="false">
      <c r="A285" s="1" t="s">
        <v>591</v>
      </c>
      <c r="B285" s="1" t="s">
        <v>592</v>
      </c>
      <c r="C285" s="1" t="s">
        <v>80</v>
      </c>
      <c r="D285" s="5" t="n">
        <v>0.000641</v>
      </c>
      <c r="E285" s="6" t="n">
        <v>1.426743988855</v>
      </c>
    </row>
    <row r="286" customFormat="false" ht="14.25" hidden="false" customHeight="false" outlineLevel="0" collapsed="false">
      <c r="A286" s="1" t="s">
        <v>593</v>
      </c>
      <c r="B286" s="1" t="s">
        <v>594</v>
      </c>
      <c r="C286" s="1" t="s">
        <v>9</v>
      </c>
      <c r="D286" s="5" t="n">
        <v>0.000638</v>
      </c>
      <c r="E286" s="6" t="n">
        <v>1.42006655989</v>
      </c>
    </row>
    <row r="287" customFormat="false" ht="14.25" hidden="false" customHeight="false" outlineLevel="0" collapsed="false">
      <c r="A287" s="1" t="s">
        <v>595</v>
      </c>
      <c r="B287" s="1" t="s">
        <v>596</v>
      </c>
      <c r="C287" s="1" t="s">
        <v>310</v>
      </c>
      <c r="D287" s="5" t="n">
        <v>0.000636</v>
      </c>
      <c r="E287" s="6" t="n">
        <v>1.41561494058</v>
      </c>
    </row>
    <row r="288" customFormat="false" ht="14.25" hidden="false" customHeight="false" outlineLevel="0" collapsed="false">
      <c r="A288" s="1" t="s">
        <v>597</v>
      </c>
      <c r="B288" s="1" t="s">
        <v>598</v>
      </c>
      <c r="C288" s="1" t="s">
        <v>9</v>
      </c>
      <c r="D288" s="5" t="n">
        <v>0.000635</v>
      </c>
      <c r="E288" s="6" t="n">
        <v>1.413389130925</v>
      </c>
    </row>
    <row r="289" customFormat="false" ht="14.25" hidden="false" customHeight="false" outlineLevel="0" collapsed="false">
      <c r="A289" s="1" t="s">
        <v>599</v>
      </c>
      <c r="B289" s="1" t="s">
        <v>600</v>
      </c>
      <c r="C289" s="1" t="s">
        <v>69</v>
      </c>
      <c r="D289" s="5" t="n">
        <v>0.000634</v>
      </c>
      <c r="E289" s="6" t="n">
        <v>1.41116332127</v>
      </c>
    </row>
    <row r="290" customFormat="false" ht="14.25" hidden="false" customHeight="false" outlineLevel="0" collapsed="false">
      <c r="A290" s="1" t="s">
        <v>601</v>
      </c>
      <c r="B290" s="1" t="s">
        <v>602</v>
      </c>
      <c r="C290" s="1" t="s">
        <v>9</v>
      </c>
      <c r="D290" s="5" t="n">
        <v>0.000633</v>
      </c>
      <c r="E290" s="6" t="n">
        <v>1.408937511615</v>
      </c>
    </row>
    <row r="291" customFormat="false" ht="14.25" hidden="false" customHeight="false" outlineLevel="0" collapsed="false">
      <c r="A291" s="1" t="s">
        <v>603</v>
      </c>
      <c r="B291" s="1" t="s">
        <v>604</v>
      </c>
      <c r="C291" s="1" t="s">
        <v>97</v>
      </c>
      <c r="D291" s="5" t="n">
        <v>0.000632</v>
      </c>
      <c r="E291" s="6" t="n">
        <v>1.40671170196</v>
      </c>
    </row>
    <row r="292" customFormat="false" ht="14.25" hidden="false" customHeight="false" outlineLevel="0" collapsed="false">
      <c r="A292" s="1" t="s">
        <v>605</v>
      </c>
      <c r="B292" s="1" t="s">
        <v>606</v>
      </c>
      <c r="C292" s="1" t="s">
        <v>506</v>
      </c>
      <c r="D292" s="5" t="n">
        <v>0.000627</v>
      </c>
      <c r="E292" s="6" t="n">
        <v>1.395582653685</v>
      </c>
    </row>
    <row r="293" customFormat="false" ht="14.25" hidden="false" customHeight="false" outlineLevel="0" collapsed="false">
      <c r="A293" s="1" t="s">
        <v>607</v>
      </c>
      <c r="B293" s="1" t="s">
        <v>608</v>
      </c>
      <c r="C293" s="1" t="s">
        <v>9</v>
      </c>
      <c r="D293" s="5" t="n">
        <v>0.000625</v>
      </c>
      <c r="E293" s="6" t="n">
        <v>1.391131034375</v>
      </c>
    </row>
    <row r="294" customFormat="false" ht="14.25" hidden="false" customHeight="false" outlineLevel="0" collapsed="false">
      <c r="A294" s="1" t="s">
        <v>609</v>
      </c>
      <c r="B294" s="1" t="s">
        <v>610</v>
      </c>
      <c r="C294" s="1" t="s">
        <v>69</v>
      </c>
      <c r="D294" s="5" t="n">
        <v>0.000617</v>
      </c>
      <c r="E294" s="6" t="n">
        <v>1.373324557135</v>
      </c>
    </row>
    <row r="295" customFormat="false" ht="14.25" hidden="false" customHeight="false" outlineLevel="0" collapsed="false">
      <c r="A295" s="1" t="s">
        <v>611</v>
      </c>
      <c r="B295" s="1" t="s">
        <v>612</v>
      </c>
      <c r="C295" s="1" t="s">
        <v>310</v>
      </c>
      <c r="D295" s="5" t="n">
        <v>0.000616</v>
      </c>
      <c r="E295" s="6" t="n">
        <v>1.37109874748</v>
      </c>
    </row>
    <row r="296" customFormat="false" ht="14.25" hidden="false" customHeight="false" outlineLevel="0" collapsed="false">
      <c r="A296" s="1" t="s">
        <v>613</v>
      </c>
      <c r="B296" s="1" t="s">
        <v>614</v>
      </c>
      <c r="C296" s="1" t="s">
        <v>9</v>
      </c>
      <c r="D296" s="5" t="n">
        <v>0.000615</v>
      </c>
      <c r="E296" s="6" t="n">
        <v>1.368872937825</v>
      </c>
    </row>
    <row r="297" customFormat="false" ht="14.25" hidden="false" customHeight="false" outlineLevel="0" collapsed="false">
      <c r="A297" s="1" t="s">
        <v>615</v>
      </c>
      <c r="B297" s="1" t="s">
        <v>616</v>
      </c>
      <c r="C297" s="1" t="s">
        <v>9</v>
      </c>
      <c r="D297" s="5" t="n">
        <v>0.000615</v>
      </c>
      <c r="E297" s="6" t="n">
        <v>1.368872937825</v>
      </c>
    </row>
    <row r="298" customFormat="false" ht="14.25" hidden="false" customHeight="false" outlineLevel="0" collapsed="false">
      <c r="A298" s="1" t="s">
        <v>617</v>
      </c>
      <c r="B298" s="1" t="s">
        <v>618</v>
      </c>
      <c r="C298" s="1" t="s">
        <v>9</v>
      </c>
      <c r="D298" s="5" t="n">
        <v>0.000614</v>
      </c>
      <c r="E298" s="6" t="n">
        <v>1.36664712817</v>
      </c>
    </row>
    <row r="299" customFormat="false" ht="14.25" hidden="false" customHeight="false" outlineLevel="0" collapsed="false">
      <c r="A299" s="1" t="s">
        <v>619</v>
      </c>
      <c r="B299" s="1" t="s">
        <v>620</v>
      </c>
      <c r="C299" s="1" t="s">
        <v>97</v>
      </c>
      <c r="D299" s="5" t="n">
        <v>0.000614</v>
      </c>
      <c r="E299" s="6" t="n">
        <v>1.36664712817</v>
      </c>
    </row>
    <row r="300" customFormat="false" ht="14.25" hidden="false" customHeight="false" outlineLevel="0" collapsed="false">
      <c r="A300" s="1" t="s">
        <v>621</v>
      </c>
      <c r="B300" s="1" t="s">
        <v>622</v>
      </c>
      <c r="C300" s="1" t="s">
        <v>9</v>
      </c>
      <c r="D300" s="5" t="n">
        <v>0.000613</v>
      </c>
      <c r="E300" s="6" t="n">
        <v>1.364421318515</v>
      </c>
    </row>
    <row r="301" customFormat="false" ht="14.25" hidden="false" customHeight="false" outlineLevel="0" collapsed="false">
      <c r="A301" s="1" t="s">
        <v>623</v>
      </c>
      <c r="B301" s="1" t="s">
        <v>624</v>
      </c>
      <c r="C301" s="1" t="s">
        <v>80</v>
      </c>
      <c r="D301" s="5" t="n">
        <v>0.000611</v>
      </c>
      <c r="E301" s="6" t="n">
        <v>1.359969699205</v>
      </c>
    </row>
    <row r="302" customFormat="false" ht="14.25" hidden="false" customHeight="false" outlineLevel="0" collapsed="false">
      <c r="A302" s="1" t="s">
        <v>625</v>
      </c>
      <c r="B302" s="1" t="s">
        <v>626</v>
      </c>
      <c r="C302" s="1" t="s">
        <v>97</v>
      </c>
      <c r="D302" s="5" t="n">
        <v>0.00061</v>
      </c>
      <c r="E302" s="6" t="n">
        <v>1.35774388955</v>
      </c>
    </row>
    <row r="303" customFormat="false" ht="14.25" hidden="false" customHeight="false" outlineLevel="0" collapsed="false">
      <c r="A303" s="1" t="s">
        <v>627</v>
      </c>
      <c r="B303" s="1" t="s">
        <v>628</v>
      </c>
      <c r="C303" s="1" t="s">
        <v>122</v>
      </c>
      <c r="D303" s="5" t="n">
        <v>0.000606</v>
      </c>
      <c r="E303" s="6" t="n">
        <v>1.34884065093</v>
      </c>
    </row>
    <row r="304" customFormat="false" ht="14.25" hidden="false" customHeight="false" outlineLevel="0" collapsed="false">
      <c r="A304" s="1" t="s">
        <v>629</v>
      </c>
      <c r="B304" s="1" t="s">
        <v>630</v>
      </c>
      <c r="C304" s="1" t="s">
        <v>122</v>
      </c>
      <c r="D304" s="5" t="n">
        <v>0.000606</v>
      </c>
      <c r="E304" s="6" t="n">
        <v>1.34884065093</v>
      </c>
    </row>
    <row r="305" customFormat="false" ht="14.25" hidden="false" customHeight="false" outlineLevel="0" collapsed="false">
      <c r="A305" s="1" t="s">
        <v>631</v>
      </c>
      <c r="B305" s="1" t="s">
        <v>632</v>
      </c>
      <c r="C305" s="1" t="s">
        <v>9</v>
      </c>
      <c r="D305" s="5" t="n">
        <v>0.000602</v>
      </c>
      <c r="E305" s="6" t="n">
        <v>1.33993741231</v>
      </c>
    </row>
    <row r="306" customFormat="false" ht="14.25" hidden="false" customHeight="false" outlineLevel="0" collapsed="false">
      <c r="A306" s="1" t="s">
        <v>633</v>
      </c>
      <c r="B306" s="1" t="s">
        <v>634</v>
      </c>
      <c r="C306" s="1" t="s">
        <v>9</v>
      </c>
      <c r="D306" s="5" t="n">
        <v>0.000593</v>
      </c>
      <c r="E306" s="6" t="n">
        <v>1.319905125415</v>
      </c>
    </row>
    <row r="307" customFormat="false" ht="14.25" hidden="false" customHeight="false" outlineLevel="0" collapsed="false">
      <c r="A307" s="1" t="s">
        <v>635</v>
      </c>
      <c r="B307" s="1" t="s">
        <v>636</v>
      </c>
      <c r="C307" s="1" t="s">
        <v>131</v>
      </c>
      <c r="D307" s="5" t="n">
        <v>0.000592</v>
      </c>
      <c r="E307" s="6" t="n">
        <v>1.31767931576</v>
      </c>
    </row>
    <row r="308" customFormat="false" ht="14.25" hidden="false" customHeight="false" outlineLevel="0" collapsed="false">
      <c r="A308" s="1" t="s">
        <v>637</v>
      </c>
      <c r="B308" s="1" t="s">
        <v>638</v>
      </c>
      <c r="C308" s="1" t="s">
        <v>9</v>
      </c>
      <c r="D308" s="5" t="n">
        <v>0.000591</v>
      </c>
      <c r="E308" s="6" t="n">
        <v>1.315453506105</v>
      </c>
    </row>
    <row r="309" customFormat="false" ht="14.25" hidden="false" customHeight="false" outlineLevel="0" collapsed="false">
      <c r="A309" s="1" t="s">
        <v>639</v>
      </c>
      <c r="B309" s="1" t="s">
        <v>640</v>
      </c>
      <c r="C309" s="1" t="s">
        <v>9</v>
      </c>
      <c r="D309" s="5" t="n">
        <v>0.000591</v>
      </c>
      <c r="E309" s="6" t="n">
        <v>1.315453506105</v>
      </c>
    </row>
    <row r="310" customFormat="false" ht="14.25" hidden="false" customHeight="false" outlineLevel="0" collapsed="false">
      <c r="A310" s="1" t="s">
        <v>641</v>
      </c>
      <c r="B310" s="1" t="s">
        <v>642</v>
      </c>
      <c r="C310" s="1" t="s">
        <v>80</v>
      </c>
      <c r="D310" s="5" t="n">
        <v>0.000589</v>
      </c>
      <c r="E310" s="6" t="n">
        <v>1.311001886795</v>
      </c>
    </row>
    <row r="311" customFormat="false" ht="14.25" hidden="false" customHeight="false" outlineLevel="0" collapsed="false">
      <c r="A311" s="1" t="s">
        <v>643</v>
      </c>
      <c r="B311" s="1" t="s">
        <v>644</v>
      </c>
      <c r="C311" s="1" t="s">
        <v>9</v>
      </c>
      <c r="D311" s="5" t="n">
        <v>0.000588</v>
      </c>
      <c r="E311" s="6" t="n">
        <v>1.30877607714</v>
      </c>
    </row>
    <row r="312" customFormat="false" ht="14.25" hidden="false" customHeight="false" outlineLevel="0" collapsed="false">
      <c r="A312" s="1" t="s">
        <v>645</v>
      </c>
      <c r="B312" s="1" t="s">
        <v>646</v>
      </c>
      <c r="C312" s="1" t="s">
        <v>42</v>
      </c>
      <c r="D312" s="5" t="n">
        <v>0.000588</v>
      </c>
      <c r="E312" s="6" t="n">
        <v>1.30877607714</v>
      </c>
    </row>
    <row r="313" customFormat="false" ht="14.25" hidden="false" customHeight="false" outlineLevel="0" collapsed="false">
      <c r="A313" s="1" t="s">
        <v>647</v>
      </c>
      <c r="B313" s="1" t="s">
        <v>648</v>
      </c>
      <c r="C313" s="1" t="s">
        <v>9</v>
      </c>
      <c r="D313" s="5" t="n">
        <v>0.000586</v>
      </c>
      <c r="E313" s="6" t="n">
        <v>1.30432445783</v>
      </c>
    </row>
    <row r="314" customFormat="false" ht="14.25" hidden="false" customHeight="false" outlineLevel="0" collapsed="false">
      <c r="A314" s="1" t="s">
        <v>649</v>
      </c>
      <c r="B314" s="1" t="s">
        <v>650</v>
      </c>
      <c r="C314" s="1" t="s">
        <v>9</v>
      </c>
      <c r="D314" s="5" t="n">
        <v>0.000586</v>
      </c>
      <c r="E314" s="6" t="n">
        <v>1.30432445783</v>
      </c>
    </row>
    <row r="315" customFormat="false" ht="14.25" hidden="false" customHeight="false" outlineLevel="0" collapsed="false">
      <c r="A315" s="1" t="s">
        <v>651</v>
      </c>
      <c r="B315" s="1" t="s">
        <v>652</v>
      </c>
      <c r="C315" s="1" t="s">
        <v>9</v>
      </c>
      <c r="D315" s="5" t="n">
        <v>0.000585</v>
      </c>
      <c r="E315" s="6" t="n">
        <v>1.302098648175</v>
      </c>
    </row>
    <row r="316" customFormat="false" ht="14.25" hidden="false" customHeight="false" outlineLevel="0" collapsed="false">
      <c r="A316" s="1" t="s">
        <v>653</v>
      </c>
      <c r="B316" s="1" t="s">
        <v>654</v>
      </c>
      <c r="C316" s="1" t="s">
        <v>131</v>
      </c>
      <c r="D316" s="5" t="n">
        <v>0.000584</v>
      </c>
      <c r="E316" s="6" t="n">
        <v>1.29987283852</v>
      </c>
    </row>
    <row r="317" customFormat="false" ht="14.25" hidden="false" customHeight="false" outlineLevel="0" collapsed="false">
      <c r="A317" s="1" t="s">
        <v>655</v>
      </c>
      <c r="B317" s="1" t="s">
        <v>656</v>
      </c>
      <c r="C317" s="1" t="s">
        <v>9</v>
      </c>
      <c r="D317" s="5" t="n">
        <v>0.000584</v>
      </c>
      <c r="E317" s="6" t="n">
        <v>1.29987283852</v>
      </c>
    </row>
    <row r="318" customFormat="false" ht="14.25" hidden="false" customHeight="false" outlineLevel="0" collapsed="false">
      <c r="A318" s="1" t="s">
        <v>657</v>
      </c>
      <c r="B318" s="1" t="s">
        <v>658</v>
      </c>
      <c r="C318" s="1" t="s">
        <v>97</v>
      </c>
      <c r="D318" s="5" t="n">
        <v>0.000583</v>
      </c>
      <c r="E318" s="6" t="n">
        <v>1.297647028865</v>
      </c>
    </row>
    <row r="319" customFormat="false" ht="14.25" hidden="false" customHeight="false" outlineLevel="0" collapsed="false">
      <c r="A319" s="1" t="s">
        <v>659</v>
      </c>
      <c r="B319" s="1" t="s">
        <v>660</v>
      </c>
      <c r="C319" s="1" t="s">
        <v>122</v>
      </c>
      <c r="D319" s="5" t="n">
        <v>0.00058</v>
      </c>
      <c r="E319" s="6" t="n">
        <v>1.2909695999</v>
      </c>
    </row>
    <row r="320" customFormat="false" ht="14.25" hidden="false" customHeight="false" outlineLevel="0" collapsed="false">
      <c r="A320" s="1" t="s">
        <v>661</v>
      </c>
      <c r="B320" s="1" t="s">
        <v>662</v>
      </c>
      <c r="C320" s="1" t="s">
        <v>152</v>
      </c>
      <c r="D320" s="5" t="n">
        <v>0.000579</v>
      </c>
      <c r="E320" s="6" t="n">
        <v>1.288743790245</v>
      </c>
    </row>
    <row r="321" customFormat="false" ht="14.25" hidden="false" customHeight="false" outlineLevel="0" collapsed="false">
      <c r="A321" s="1" t="s">
        <v>663</v>
      </c>
      <c r="B321" s="1" t="s">
        <v>664</v>
      </c>
      <c r="C321" s="1" t="s">
        <v>9</v>
      </c>
      <c r="D321" s="5" t="n">
        <v>0.000575</v>
      </c>
      <c r="E321" s="6" t="n">
        <v>1.279840551625</v>
      </c>
    </row>
    <row r="322" customFormat="false" ht="14.25" hidden="false" customHeight="false" outlineLevel="0" collapsed="false">
      <c r="A322" s="1" t="s">
        <v>665</v>
      </c>
      <c r="B322" s="1" t="s">
        <v>666</v>
      </c>
      <c r="C322" s="1" t="s">
        <v>131</v>
      </c>
      <c r="D322" s="5" t="n">
        <v>0.000574</v>
      </c>
      <c r="E322" s="6" t="n">
        <v>1.27761474197</v>
      </c>
    </row>
    <row r="323" customFormat="false" ht="14.25" hidden="false" customHeight="false" outlineLevel="0" collapsed="false">
      <c r="A323" s="1" t="s">
        <v>667</v>
      </c>
      <c r="B323" s="1" t="s">
        <v>668</v>
      </c>
      <c r="C323" s="1" t="s">
        <v>9</v>
      </c>
      <c r="D323" s="5" t="n">
        <v>0.000569</v>
      </c>
      <c r="E323" s="6" t="n">
        <v>1.266485693695</v>
      </c>
    </row>
    <row r="324" customFormat="false" ht="14.25" hidden="false" customHeight="false" outlineLevel="0" collapsed="false">
      <c r="A324" s="1" t="s">
        <v>669</v>
      </c>
      <c r="B324" s="1" t="s">
        <v>670</v>
      </c>
      <c r="C324" s="1" t="s">
        <v>122</v>
      </c>
      <c r="D324" s="5" t="n">
        <v>0.000567</v>
      </c>
      <c r="E324" s="6" t="n">
        <v>1.262034074385</v>
      </c>
    </row>
    <row r="325" customFormat="false" ht="14.25" hidden="false" customHeight="false" outlineLevel="0" collapsed="false">
      <c r="A325" s="1" t="s">
        <v>671</v>
      </c>
      <c r="B325" s="1" t="s">
        <v>672</v>
      </c>
      <c r="C325" s="1" t="s">
        <v>9</v>
      </c>
      <c r="D325" s="5" t="n">
        <v>0.000566</v>
      </c>
      <c r="E325" s="6" t="n">
        <v>1.25980826473</v>
      </c>
    </row>
    <row r="326" customFormat="false" ht="14.25" hidden="false" customHeight="false" outlineLevel="0" collapsed="false">
      <c r="A326" s="1" t="s">
        <v>673</v>
      </c>
      <c r="B326" s="1" t="s">
        <v>674</v>
      </c>
      <c r="C326" s="1" t="s">
        <v>122</v>
      </c>
      <c r="D326" s="5" t="n">
        <v>0.000563</v>
      </c>
      <c r="E326" s="6" t="n">
        <v>1.253130835765</v>
      </c>
    </row>
    <row r="327" customFormat="false" ht="14.25" hidden="false" customHeight="false" outlineLevel="0" collapsed="false">
      <c r="A327" s="1" t="s">
        <v>675</v>
      </c>
      <c r="B327" s="1" t="s">
        <v>676</v>
      </c>
      <c r="C327" s="1" t="s">
        <v>9</v>
      </c>
      <c r="D327" s="5" t="n">
        <v>0.000563</v>
      </c>
      <c r="E327" s="6" t="n">
        <v>1.253130835765</v>
      </c>
    </row>
    <row r="328" customFormat="false" ht="14.25" hidden="false" customHeight="false" outlineLevel="0" collapsed="false">
      <c r="A328" s="1" t="s">
        <v>677</v>
      </c>
      <c r="B328" s="1" t="s">
        <v>678</v>
      </c>
      <c r="C328" s="1" t="s">
        <v>9</v>
      </c>
      <c r="D328" s="5" t="n">
        <v>0.000562</v>
      </c>
      <c r="E328" s="6" t="n">
        <v>1.25090502611</v>
      </c>
    </row>
    <row r="329" customFormat="false" ht="14.25" hidden="false" customHeight="false" outlineLevel="0" collapsed="false">
      <c r="A329" s="1" t="s">
        <v>679</v>
      </c>
      <c r="B329" s="1" t="s">
        <v>680</v>
      </c>
      <c r="C329" s="1" t="s">
        <v>9</v>
      </c>
      <c r="D329" s="5" t="n">
        <v>0.00056</v>
      </c>
      <c r="E329" s="6" t="n">
        <v>1.2464534068</v>
      </c>
    </row>
    <row r="330" customFormat="false" ht="14.25" hidden="false" customHeight="false" outlineLevel="0" collapsed="false">
      <c r="A330" s="1" t="s">
        <v>681</v>
      </c>
      <c r="B330" s="1" t="s">
        <v>682</v>
      </c>
      <c r="C330" s="1" t="s">
        <v>9</v>
      </c>
      <c r="D330" s="5" t="n">
        <v>0.000558</v>
      </c>
      <c r="E330" s="6" t="n">
        <v>1.24200178749</v>
      </c>
    </row>
    <row r="331" customFormat="false" ht="14.25" hidden="false" customHeight="false" outlineLevel="0" collapsed="false">
      <c r="A331" s="1" t="s">
        <v>683</v>
      </c>
      <c r="B331" s="1" t="s">
        <v>684</v>
      </c>
      <c r="C331" s="1" t="s">
        <v>506</v>
      </c>
      <c r="D331" s="5" t="n">
        <v>0.000555</v>
      </c>
      <c r="E331" s="6" t="n">
        <v>1.235324358525</v>
      </c>
    </row>
    <row r="332" customFormat="false" ht="14.25" hidden="false" customHeight="false" outlineLevel="0" collapsed="false">
      <c r="A332" s="1" t="s">
        <v>685</v>
      </c>
      <c r="B332" s="1" t="s">
        <v>686</v>
      </c>
      <c r="C332" s="1" t="s">
        <v>9</v>
      </c>
      <c r="D332" s="5" t="n">
        <v>0.000553</v>
      </c>
      <c r="E332" s="6" t="n">
        <v>1.230872739215</v>
      </c>
    </row>
    <row r="333" customFormat="false" ht="14.25" hidden="false" customHeight="false" outlineLevel="0" collapsed="false">
      <c r="A333" s="1" t="s">
        <v>687</v>
      </c>
      <c r="B333" s="1" t="s">
        <v>688</v>
      </c>
      <c r="C333" s="1" t="s">
        <v>69</v>
      </c>
      <c r="D333" s="5" t="n">
        <v>0.000553</v>
      </c>
      <c r="E333" s="6" t="n">
        <v>1.230872739215</v>
      </c>
    </row>
    <row r="334" customFormat="false" ht="14.25" hidden="false" customHeight="false" outlineLevel="0" collapsed="false">
      <c r="A334" s="1" t="s">
        <v>689</v>
      </c>
      <c r="B334" s="1" t="s">
        <v>690</v>
      </c>
      <c r="C334" s="1" t="s">
        <v>69</v>
      </c>
      <c r="D334" s="5" t="n">
        <v>0.000551</v>
      </c>
      <c r="E334" s="6" t="n">
        <v>1.226421119905</v>
      </c>
    </row>
    <row r="335" customFormat="false" ht="14.25" hidden="false" customHeight="false" outlineLevel="0" collapsed="false">
      <c r="A335" s="1" t="s">
        <v>691</v>
      </c>
      <c r="B335" s="1" t="s">
        <v>692</v>
      </c>
      <c r="C335" s="1" t="s">
        <v>9</v>
      </c>
      <c r="D335" s="5" t="n">
        <v>0.000549</v>
      </c>
      <c r="E335" s="6" t="n">
        <v>1.221969500595</v>
      </c>
    </row>
    <row r="336" customFormat="false" ht="14.25" hidden="false" customHeight="false" outlineLevel="0" collapsed="false">
      <c r="A336" s="1" t="s">
        <v>693</v>
      </c>
      <c r="B336" s="1" t="s">
        <v>694</v>
      </c>
      <c r="C336" s="1" t="s">
        <v>165</v>
      </c>
      <c r="D336" s="5" t="n">
        <v>0.000547</v>
      </c>
      <c r="E336" s="6" t="n">
        <v>1.217517881285</v>
      </c>
    </row>
    <row r="337" customFormat="false" ht="14.25" hidden="false" customHeight="false" outlineLevel="0" collapsed="false">
      <c r="A337" s="1" t="s">
        <v>695</v>
      </c>
      <c r="B337" s="1" t="s">
        <v>696</v>
      </c>
      <c r="C337" s="1" t="s">
        <v>170</v>
      </c>
      <c r="D337" s="5" t="n">
        <v>0.000546</v>
      </c>
      <c r="E337" s="6" t="n">
        <v>1.21529207163</v>
      </c>
    </row>
    <row r="338" customFormat="false" ht="14.25" hidden="false" customHeight="false" outlineLevel="0" collapsed="false">
      <c r="A338" s="1" t="s">
        <v>697</v>
      </c>
      <c r="B338" s="1" t="s">
        <v>698</v>
      </c>
      <c r="C338" s="1" t="s">
        <v>9</v>
      </c>
      <c r="D338" s="5" t="n">
        <v>0.000544</v>
      </c>
      <c r="E338" s="6" t="n">
        <v>1.21084045232</v>
      </c>
    </row>
    <row r="339" customFormat="false" ht="14.25" hidden="false" customHeight="false" outlineLevel="0" collapsed="false">
      <c r="A339" s="1" t="s">
        <v>699</v>
      </c>
      <c r="B339" s="1" t="s">
        <v>700</v>
      </c>
      <c r="C339" s="1" t="s">
        <v>9</v>
      </c>
      <c r="D339" s="5" t="n">
        <v>0.000543</v>
      </c>
      <c r="E339" s="6" t="n">
        <v>1.208614642665</v>
      </c>
    </row>
    <row r="340" customFormat="false" ht="14.25" hidden="false" customHeight="false" outlineLevel="0" collapsed="false">
      <c r="A340" s="1" t="s">
        <v>701</v>
      </c>
      <c r="B340" s="1" t="s">
        <v>702</v>
      </c>
      <c r="C340" s="1" t="s">
        <v>9</v>
      </c>
      <c r="D340" s="5" t="n">
        <v>0.000536</v>
      </c>
      <c r="E340" s="6" t="n">
        <v>1.19303397508</v>
      </c>
    </row>
    <row r="341" customFormat="false" ht="14.25" hidden="false" customHeight="false" outlineLevel="0" collapsed="false">
      <c r="A341" s="1" t="s">
        <v>703</v>
      </c>
      <c r="B341" s="1" t="s">
        <v>704</v>
      </c>
      <c r="C341" s="1" t="s">
        <v>9</v>
      </c>
      <c r="D341" s="5" t="n">
        <v>0.000534</v>
      </c>
      <c r="E341" s="6" t="n">
        <v>1.18858235577</v>
      </c>
    </row>
    <row r="342" customFormat="false" ht="14.25" hidden="false" customHeight="false" outlineLevel="0" collapsed="false">
      <c r="A342" s="1" t="s">
        <v>705</v>
      </c>
      <c r="B342" s="1" t="s">
        <v>706</v>
      </c>
      <c r="C342" s="1" t="s">
        <v>9</v>
      </c>
      <c r="D342" s="5" t="n">
        <v>0.000533</v>
      </c>
      <c r="E342" s="6" t="n">
        <v>1.186356546115</v>
      </c>
    </row>
    <row r="343" customFormat="false" ht="14.25" hidden="false" customHeight="false" outlineLevel="0" collapsed="false">
      <c r="A343" s="1" t="s">
        <v>707</v>
      </c>
      <c r="B343" s="1" t="s">
        <v>708</v>
      </c>
      <c r="C343" s="1" t="s">
        <v>9</v>
      </c>
      <c r="D343" s="5" t="n">
        <v>0.000532</v>
      </c>
      <c r="E343" s="6" t="n">
        <v>1.18413073646</v>
      </c>
    </row>
    <row r="344" customFormat="false" ht="14.25" hidden="false" customHeight="false" outlineLevel="0" collapsed="false">
      <c r="A344" s="1" t="s">
        <v>709</v>
      </c>
      <c r="B344" s="1" t="s">
        <v>710</v>
      </c>
      <c r="C344" s="1" t="s">
        <v>9</v>
      </c>
      <c r="D344" s="5" t="n">
        <v>0.000532</v>
      </c>
      <c r="E344" s="6" t="n">
        <v>1.18413073646</v>
      </c>
    </row>
    <row r="345" customFormat="false" ht="14.25" hidden="false" customHeight="false" outlineLevel="0" collapsed="false">
      <c r="A345" s="1" t="s">
        <v>711</v>
      </c>
      <c r="B345" s="1" t="s">
        <v>712</v>
      </c>
      <c r="C345" s="1" t="s">
        <v>9</v>
      </c>
      <c r="D345" s="5" t="n">
        <v>0.000529</v>
      </c>
      <c r="E345" s="6" t="n">
        <v>1.177453307495</v>
      </c>
    </row>
    <row r="346" customFormat="false" ht="14.25" hidden="false" customHeight="false" outlineLevel="0" collapsed="false">
      <c r="A346" s="1" t="s">
        <v>713</v>
      </c>
      <c r="B346" s="1" t="s">
        <v>714</v>
      </c>
      <c r="C346" s="1" t="s">
        <v>9</v>
      </c>
      <c r="D346" s="5" t="n">
        <v>0.000529</v>
      </c>
      <c r="E346" s="6" t="n">
        <v>1.177453307495</v>
      </c>
    </row>
    <row r="347" customFormat="false" ht="14.25" hidden="false" customHeight="false" outlineLevel="0" collapsed="false">
      <c r="A347" s="1" t="s">
        <v>715</v>
      </c>
      <c r="B347" s="1" t="s">
        <v>716</v>
      </c>
      <c r="C347" s="1" t="s">
        <v>9</v>
      </c>
      <c r="D347" s="5" t="n">
        <v>0.000523</v>
      </c>
      <c r="E347" s="6" t="n">
        <v>1.164098449565</v>
      </c>
    </row>
    <row r="348" customFormat="false" ht="14.25" hidden="false" customHeight="false" outlineLevel="0" collapsed="false">
      <c r="A348" s="1" t="s">
        <v>717</v>
      </c>
      <c r="B348" s="1" t="s">
        <v>718</v>
      </c>
      <c r="C348" s="1" t="s">
        <v>179</v>
      </c>
      <c r="D348" s="5" t="n">
        <v>0.000523</v>
      </c>
      <c r="E348" s="6" t="n">
        <v>1.164098449565</v>
      </c>
    </row>
    <row r="349" customFormat="false" ht="14.25" hidden="false" customHeight="false" outlineLevel="0" collapsed="false">
      <c r="A349" s="1" t="s">
        <v>719</v>
      </c>
      <c r="B349" s="1" t="s">
        <v>720</v>
      </c>
      <c r="C349" s="1" t="s">
        <v>9</v>
      </c>
      <c r="D349" s="5" t="n">
        <v>0.000522</v>
      </c>
      <c r="E349" s="6" t="n">
        <v>1.16187263991</v>
      </c>
    </row>
    <row r="350" customFormat="false" ht="14.25" hidden="false" customHeight="false" outlineLevel="0" collapsed="false">
      <c r="A350" s="1" t="s">
        <v>721</v>
      </c>
      <c r="B350" s="1" t="s">
        <v>722</v>
      </c>
      <c r="C350" s="1" t="s">
        <v>9</v>
      </c>
      <c r="D350" s="5" t="n">
        <v>0.000521</v>
      </c>
      <c r="E350" s="6" t="n">
        <v>1.159646830255</v>
      </c>
    </row>
    <row r="351" customFormat="false" ht="14.25" hidden="false" customHeight="false" outlineLevel="0" collapsed="false">
      <c r="A351" s="1" t="s">
        <v>723</v>
      </c>
      <c r="B351" s="1" t="s">
        <v>724</v>
      </c>
      <c r="C351" s="1" t="s">
        <v>9</v>
      </c>
      <c r="D351" s="5" t="n">
        <v>0.000521</v>
      </c>
      <c r="E351" s="6" t="n">
        <v>1.159646830255</v>
      </c>
    </row>
    <row r="352" customFormat="false" ht="14.25" hidden="false" customHeight="false" outlineLevel="0" collapsed="false">
      <c r="A352" s="1" t="s">
        <v>725</v>
      </c>
      <c r="B352" s="1" t="s">
        <v>726</v>
      </c>
      <c r="C352" s="1" t="s">
        <v>9</v>
      </c>
      <c r="D352" s="5" t="n">
        <v>0.000516</v>
      </c>
      <c r="E352" s="6" t="n">
        <v>1.14851778198</v>
      </c>
    </row>
    <row r="353" customFormat="false" ht="14.25" hidden="false" customHeight="false" outlineLevel="0" collapsed="false">
      <c r="A353" s="1" t="s">
        <v>727</v>
      </c>
      <c r="B353" s="1" t="s">
        <v>728</v>
      </c>
      <c r="C353" s="1" t="s">
        <v>9</v>
      </c>
      <c r="D353" s="5" t="n">
        <v>0.000516</v>
      </c>
      <c r="E353" s="6" t="n">
        <v>1.14851778198</v>
      </c>
    </row>
    <row r="354" customFormat="false" ht="14.25" hidden="false" customHeight="false" outlineLevel="0" collapsed="false">
      <c r="A354" s="1" t="s">
        <v>729</v>
      </c>
      <c r="B354" s="1" t="s">
        <v>730</v>
      </c>
      <c r="C354" s="1" t="s">
        <v>9</v>
      </c>
      <c r="D354" s="5" t="n">
        <v>0.000515</v>
      </c>
      <c r="E354" s="6" t="n">
        <v>1.146291972325</v>
      </c>
    </row>
    <row r="355" customFormat="false" ht="14.25" hidden="false" customHeight="false" outlineLevel="0" collapsed="false">
      <c r="A355" s="1" t="s">
        <v>731</v>
      </c>
      <c r="B355" s="1" t="s">
        <v>732</v>
      </c>
      <c r="C355" s="1" t="s">
        <v>97</v>
      </c>
      <c r="D355" s="5" t="n">
        <v>0.000513</v>
      </c>
      <c r="E355" s="6" t="n">
        <v>1.141840353015</v>
      </c>
    </row>
    <row r="356" customFormat="false" ht="14.25" hidden="false" customHeight="false" outlineLevel="0" collapsed="false">
      <c r="A356" s="1" t="s">
        <v>733</v>
      </c>
      <c r="B356" s="1" t="s">
        <v>734</v>
      </c>
      <c r="C356" s="1" t="s">
        <v>69</v>
      </c>
      <c r="D356" s="5" t="n">
        <v>0.000512</v>
      </c>
      <c r="E356" s="6" t="n">
        <v>1.13961454336</v>
      </c>
    </row>
    <row r="357" customFormat="false" ht="14.25" hidden="false" customHeight="false" outlineLevel="0" collapsed="false">
      <c r="A357" s="1" t="s">
        <v>735</v>
      </c>
      <c r="B357" s="1" t="s">
        <v>736</v>
      </c>
      <c r="C357" s="1" t="s">
        <v>122</v>
      </c>
      <c r="D357" s="5" t="n">
        <v>0.000512</v>
      </c>
      <c r="E357" s="6" t="n">
        <v>1.13961454336</v>
      </c>
    </row>
    <row r="358" customFormat="false" ht="14.25" hidden="false" customHeight="false" outlineLevel="0" collapsed="false">
      <c r="A358" s="1" t="s">
        <v>737</v>
      </c>
      <c r="B358" s="1" t="s">
        <v>738</v>
      </c>
      <c r="C358" s="1" t="s">
        <v>9</v>
      </c>
      <c r="D358" s="5" t="n">
        <v>0.000512</v>
      </c>
      <c r="E358" s="6" t="n">
        <v>1.13961454336</v>
      </c>
    </row>
    <row r="359" customFormat="false" ht="14.25" hidden="false" customHeight="false" outlineLevel="0" collapsed="false">
      <c r="A359" s="1" t="s">
        <v>739</v>
      </c>
      <c r="B359" s="1" t="s">
        <v>740</v>
      </c>
      <c r="C359" s="1" t="s">
        <v>9</v>
      </c>
      <c r="D359" s="5" t="n">
        <v>0.00051</v>
      </c>
      <c r="E359" s="6" t="n">
        <v>1.13516292405</v>
      </c>
    </row>
    <row r="360" customFormat="false" ht="14.25" hidden="false" customHeight="false" outlineLevel="0" collapsed="false">
      <c r="A360" s="1" t="s">
        <v>741</v>
      </c>
      <c r="B360" s="1" t="s">
        <v>742</v>
      </c>
      <c r="C360" s="1" t="s">
        <v>9</v>
      </c>
      <c r="D360" s="5" t="n">
        <v>0.000508</v>
      </c>
      <c r="E360" s="6" t="n">
        <v>1.13071130474</v>
      </c>
    </row>
    <row r="361" customFormat="false" ht="14.25" hidden="false" customHeight="false" outlineLevel="0" collapsed="false">
      <c r="A361" s="1" t="s">
        <v>743</v>
      </c>
      <c r="B361" s="1" t="s">
        <v>744</v>
      </c>
      <c r="C361" s="1" t="s">
        <v>42</v>
      </c>
      <c r="D361" s="5" t="n">
        <v>0.000507</v>
      </c>
      <c r="E361" s="6" t="n">
        <v>1.128485495085</v>
      </c>
    </row>
    <row r="362" customFormat="false" ht="14.25" hidden="false" customHeight="false" outlineLevel="0" collapsed="false">
      <c r="A362" s="1" t="s">
        <v>745</v>
      </c>
      <c r="B362" s="1" t="s">
        <v>746</v>
      </c>
      <c r="C362" s="1" t="s">
        <v>122</v>
      </c>
      <c r="D362" s="5" t="n">
        <v>0.000506</v>
      </c>
      <c r="E362" s="6" t="n">
        <v>1.12625968543</v>
      </c>
    </row>
    <row r="363" customFormat="false" ht="14.25" hidden="false" customHeight="false" outlineLevel="0" collapsed="false">
      <c r="A363" s="1" t="s">
        <v>747</v>
      </c>
      <c r="B363" s="1" t="s">
        <v>748</v>
      </c>
      <c r="C363" s="1" t="s">
        <v>122</v>
      </c>
      <c r="D363" s="5" t="n">
        <v>0.000505</v>
      </c>
      <c r="E363" s="6" t="n">
        <v>1.124033875775</v>
      </c>
    </row>
    <row r="364" customFormat="false" ht="14.25" hidden="false" customHeight="false" outlineLevel="0" collapsed="false">
      <c r="A364" s="1" t="s">
        <v>749</v>
      </c>
      <c r="B364" s="1" t="s">
        <v>750</v>
      </c>
      <c r="C364" s="1" t="s">
        <v>9</v>
      </c>
      <c r="D364" s="5" t="n">
        <v>0.000504</v>
      </c>
      <c r="E364" s="6" t="n">
        <v>1.12180806612</v>
      </c>
    </row>
    <row r="365" customFormat="false" ht="14.25" hidden="false" customHeight="false" outlineLevel="0" collapsed="false">
      <c r="A365" s="1" t="s">
        <v>751</v>
      </c>
      <c r="B365" s="1" t="s">
        <v>752</v>
      </c>
      <c r="C365" s="1" t="s">
        <v>69</v>
      </c>
      <c r="D365" s="5" t="n">
        <v>0.0005</v>
      </c>
      <c r="E365" s="6" t="n">
        <v>1.1129048275</v>
      </c>
    </row>
    <row r="366" customFormat="false" ht="14.25" hidden="false" customHeight="false" outlineLevel="0" collapsed="false">
      <c r="A366" s="1" t="s">
        <v>753</v>
      </c>
      <c r="B366" s="1" t="s">
        <v>754</v>
      </c>
      <c r="C366" s="1" t="s">
        <v>80</v>
      </c>
      <c r="D366" s="5" t="n">
        <v>0.0005</v>
      </c>
      <c r="E366" s="6" t="n">
        <v>1.1129048275</v>
      </c>
    </row>
    <row r="367" customFormat="false" ht="14.25" hidden="false" customHeight="false" outlineLevel="0" collapsed="false">
      <c r="A367" s="1" t="s">
        <v>755</v>
      </c>
      <c r="B367" s="1" t="s">
        <v>756</v>
      </c>
      <c r="C367" s="1" t="s">
        <v>131</v>
      </c>
      <c r="D367" s="5" t="n">
        <v>0.0005</v>
      </c>
      <c r="E367" s="6" t="n">
        <v>1.1129048275</v>
      </c>
    </row>
    <row r="368" customFormat="false" ht="14.25" hidden="false" customHeight="false" outlineLevel="0" collapsed="false">
      <c r="A368" s="1" t="s">
        <v>757</v>
      </c>
      <c r="B368" s="1" t="s">
        <v>758</v>
      </c>
      <c r="C368" s="1" t="s">
        <v>278</v>
      </c>
      <c r="D368" s="5" t="n">
        <v>0.00049</v>
      </c>
      <c r="E368" s="6" t="n">
        <v>1.09064673095</v>
      </c>
    </row>
    <row r="369" customFormat="false" ht="14.25" hidden="false" customHeight="false" outlineLevel="0" collapsed="false">
      <c r="A369" s="1" t="s">
        <v>759</v>
      </c>
      <c r="B369" s="1" t="s">
        <v>760</v>
      </c>
      <c r="C369" s="1" t="s">
        <v>9</v>
      </c>
      <c r="D369" s="5" t="n">
        <v>0.00049</v>
      </c>
      <c r="E369" s="6" t="n">
        <v>1.09064673095</v>
      </c>
    </row>
    <row r="370" customFormat="false" ht="14.25" hidden="false" customHeight="false" outlineLevel="0" collapsed="false">
      <c r="A370" s="1" t="s">
        <v>761</v>
      </c>
      <c r="B370" s="1" t="s">
        <v>762</v>
      </c>
      <c r="C370" s="1" t="s">
        <v>97</v>
      </c>
      <c r="D370" s="5" t="n">
        <v>0.000488</v>
      </c>
      <c r="E370" s="6" t="n">
        <v>1.08619511164</v>
      </c>
    </row>
    <row r="371" customFormat="false" ht="14.25" hidden="false" customHeight="false" outlineLevel="0" collapsed="false">
      <c r="A371" s="1" t="s">
        <v>763</v>
      </c>
      <c r="B371" s="1" t="s">
        <v>764</v>
      </c>
      <c r="C371" s="1" t="s">
        <v>9</v>
      </c>
      <c r="D371" s="5" t="n">
        <v>0.000488</v>
      </c>
      <c r="E371" s="6" t="n">
        <v>1.08619511164</v>
      </c>
    </row>
    <row r="372" customFormat="false" ht="14.25" hidden="false" customHeight="false" outlineLevel="0" collapsed="false">
      <c r="A372" s="1" t="s">
        <v>765</v>
      </c>
      <c r="B372" s="1" t="s">
        <v>766</v>
      </c>
      <c r="C372" s="1" t="s">
        <v>152</v>
      </c>
      <c r="D372" s="5" t="n">
        <v>0.000483</v>
      </c>
      <c r="E372" s="6" t="n">
        <v>1.075066063365</v>
      </c>
    </row>
    <row r="373" customFormat="false" ht="14.25" hidden="false" customHeight="false" outlineLevel="0" collapsed="false">
      <c r="A373" s="1" t="s">
        <v>767</v>
      </c>
      <c r="B373" s="1" t="s">
        <v>768</v>
      </c>
      <c r="C373" s="1" t="s">
        <v>97</v>
      </c>
      <c r="D373" s="5" t="n">
        <v>0.000482</v>
      </c>
      <c r="E373" s="6" t="n">
        <v>1.07284025371</v>
      </c>
    </row>
    <row r="374" customFormat="false" ht="14.25" hidden="false" customHeight="false" outlineLevel="0" collapsed="false">
      <c r="A374" s="1" t="s">
        <v>769</v>
      </c>
      <c r="B374" s="1" t="s">
        <v>770</v>
      </c>
      <c r="C374" s="1" t="s">
        <v>122</v>
      </c>
      <c r="D374" s="5" t="n">
        <v>0.000482</v>
      </c>
      <c r="E374" s="6" t="n">
        <v>1.07284025371</v>
      </c>
    </row>
    <row r="375" customFormat="false" ht="14.25" hidden="false" customHeight="false" outlineLevel="0" collapsed="false">
      <c r="A375" s="1" t="s">
        <v>771</v>
      </c>
      <c r="B375" s="1" t="s">
        <v>772</v>
      </c>
      <c r="C375" s="1" t="s">
        <v>69</v>
      </c>
      <c r="D375" s="5" t="n">
        <v>0.00048</v>
      </c>
      <c r="E375" s="6" t="n">
        <v>1.0683886344</v>
      </c>
    </row>
    <row r="376" customFormat="false" ht="14.25" hidden="false" customHeight="false" outlineLevel="0" collapsed="false">
      <c r="A376" s="1" t="s">
        <v>773</v>
      </c>
      <c r="B376" s="1" t="s">
        <v>774</v>
      </c>
      <c r="C376" s="1" t="s">
        <v>9</v>
      </c>
      <c r="D376" s="5" t="n">
        <v>0.000479</v>
      </c>
      <c r="E376" s="6" t="n">
        <v>1.066162824745</v>
      </c>
    </row>
    <row r="377" customFormat="false" ht="14.25" hidden="false" customHeight="false" outlineLevel="0" collapsed="false">
      <c r="A377" s="1" t="s">
        <v>775</v>
      </c>
      <c r="B377" s="1" t="s">
        <v>776</v>
      </c>
      <c r="C377" s="1" t="s">
        <v>506</v>
      </c>
      <c r="D377" s="5" t="n">
        <v>0.000477</v>
      </c>
      <c r="E377" s="6" t="n">
        <v>1.061711205435</v>
      </c>
    </row>
    <row r="378" customFormat="false" ht="14.25" hidden="false" customHeight="false" outlineLevel="0" collapsed="false">
      <c r="A378" s="1" t="s">
        <v>777</v>
      </c>
      <c r="B378" s="1" t="s">
        <v>778</v>
      </c>
      <c r="C378" s="1" t="s">
        <v>9</v>
      </c>
      <c r="D378" s="5" t="n">
        <v>0.000477</v>
      </c>
      <c r="E378" s="6" t="n">
        <v>1.061711205435</v>
      </c>
    </row>
    <row r="379" customFormat="false" ht="14.25" hidden="false" customHeight="false" outlineLevel="0" collapsed="false">
      <c r="A379" s="1" t="s">
        <v>779</v>
      </c>
      <c r="B379" s="1" t="s">
        <v>780</v>
      </c>
      <c r="C379" s="1" t="s">
        <v>97</v>
      </c>
      <c r="D379" s="5" t="n">
        <v>0.000476</v>
      </c>
      <c r="E379" s="6" t="n">
        <v>1.05948539578</v>
      </c>
    </row>
    <row r="380" customFormat="false" ht="14.25" hidden="false" customHeight="false" outlineLevel="0" collapsed="false">
      <c r="A380" s="1" t="s">
        <v>781</v>
      </c>
      <c r="B380" s="1" t="s">
        <v>782</v>
      </c>
      <c r="C380" s="1" t="s">
        <v>9</v>
      </c>
      <c r="D380" s="5" t="n">
        <v>0.000475</v>
      </c>
      <c r="E380" s="6" t="n">
        <v>1.057259586125</v>
      </c>
    </row>
    <row r="381" customFormat="false" ht="14.25" hidden="false" customHeight="false" outlineLevel="0" collapsed="false">
      <c r="A381" s="1" t="s">
        <v>783</v>
      </c>
      <c r="B381" s="1" t="s">
        <v>784</v>
      </c>
      <c r="C381" s="1" t="s">
        <v>9</v>
      </c>
      <c r="D381" s="5" t="n">
        <v>0.000474</v>
      </c>
      <c r="E381" s="6" t="n">
        <v>1.05503377647</v>
      </c>
    </row>
    <row r="382" customFormat="false" ht="14.25" hidden="false" customHeight="false" outlineLevel="0" collapsed="false">
      <c r="A382" s="1" t="s">
        <v>785</v>
      </c>
      <c r="B382" s="1" t="s">
        <v>786</v>
      </c>
      <c r="C382" s="1" t="s">
        <v>9</v>
      </c>
      <c r="D382" s="5" t="n">
        <v>0.000474</v>
      </c>
      <c r="E382" s="6" t="n">
        <v>1.05503377647</v>
      </c>
    </row>
    <row r="383" customFormat="false" ht="14.25" hidden="false" customHeight="false" outlineLevel="0" collapsed="false">
      <c r="A383" s="1" t="s">
        <v>787</v>
      </c>
      <c r="B383" s="1" t="s">
        <v>788</v>
      </c>
      <c r="C383" s="1" t="s">
        <v>97</v>
      </c>
      <c r="D383" s="5" t="n">
        <v>0.000471</v>
      </c>
      <c r="E383" s="6" t="n">
        <v>1.048356347505</v>
      </c>
    </row>
    <row r="384" customFormat="false" ht="14.25" hidden="false" customHeight="false" outlineLevel="0" collapsed="false">
      <c r="A384" s="1" t="s">
        <v>789</v>
      </c>
      <c r="B384" s="1" t="s">
        <v>790</v>
      </c>
      <c r="C384" s="1" t="s">
        <v>9</v>
      </c>
      <c r="D384" s="5" t="n">
        <v>0.000467</v>
      </c>
      <c r="E384" s="6" t="n">
        <v>1.039453108885</v>
      </c>
    </row>
    <row r="385" customFormat="false" ht="14.25" hidden="false" customHeight="false" outlineLevel="0" collapsed="false">
      <c r="A385" s="1" t="s">
        <v>791</v>
      </c>
      <c r="B385" s="1" t="s">
        <v>792</v>
      </c>
      <c r="C385" s="1" t="s">
        <v>9</v>
      </c>
      <c r="D385" s="5" t="n">
        <v>0.000467</v>
      </c>
      <c r="E385" s="6" t="n">
        <v>1.039453108885</v>
      </c>
    </row>
    <row r="386" customFormat="false" ht="14.25" hidden="false" customHeight="false" outlineLevel="0" collapsed="false">
      <c r="A386" s="1" t="s">
        <v>793</v>
      </c>
      <c r="B386" s="1" t="s">
        <v>794</v>
      </c>
      <c r="C386" s="1" t="s">
        <v>9</v>
      </c>
      <c r="D386" s="5" t="n">
        <v>0.000466</v>
      </c>
      <c r="E386" s="6" t="n">
        <v>1.03722729923</v>
      </c>
    </row>
    <row r="387" customFormat="false" ht="14.25" hidden="false" customHeight="false" outlineLevel="0" collapsed="false">
      <c r="A387" s="1" t="s">
        <v>795</v>
      </c>
      <c r="B387" s="1" t="s">
        <v>796</v>
      </c>
      <c r="C387" s="1" t="s">
        <v>122</v>
      </c>
      <c r="D387" s="5" t="n">
        <v>0.000462</v>
      </c>
      <c r="E387" s="6" t="n">
        <v>1.02832406061</v>
      </c>
    </row>
    <row r="388" customFormat="false" ht="14.25" hidden="false" customHeight="false" outlineLevel="0" collapsed="false">
      <c r="A388" s="1" t="s">
        <v>797</v>
      </c>
      <c r="B388" s="1" t="s">
        <v>798</v>
      </c>
      <c r="C388" s="1" t="s">
        <v>9</v>
      </c>
      <c r="D388" s="5" t="n">
        <v>0.000462</v>
      </c>
      <c r="E388" s="6" t="n">
        <v>1.02832406061</v>
      </c>
    </row>
    <row r="389" customFormat="false" ht="14.25" hidden="false" customHeight="false" outlineLevel="0" collapsed="false">
      <c r="A389" s="1" t="s">
        <v>799</v>
      </c>
      <c r="B389" s="1" t="s">
        <v>800</v>
      </c>
      <c r="C389" s="1" t="s">
        <v>9</v>
      </c>
      <c r="D389" s="5" t="n">
        <v>0.000461</v>
      </c>
      <c r="E389" s="6" t="n">
        <v>1.026098250955</v>
      </c>
    </row>
    <row r="390" customFormat="false" ht="14.25" hidden="false" customHeight="false" outlineLevel="0" collapsed="false">
      <c r="A390" s="1" t="s">
        <v>801</v>
      </c>
      <c r="B390" s="1" t="s">
        <v>802</v>
      </c>
      <c r="C390" s="1" t="s">
        <v>9</v>
      </c>
      <c r="D390" s="5" t="n">
        <v>0.000459</v>
      </c>
      <c r="E390" s="6" t="n">
        <v>1.021646631645</v>
      </c>
    </row>
    <row r="391" customFormat="false" ht="14.25" hidden="false" customHeight="false" outlineLevel="0" collapsed="false">
      <c r="A391" s="1" t="s">
        <v>803</v>
      </c>
      <c r="B391" s="1" t="s">
        <v>804</v>
      </c>
      <c r="C391" s="1" t="s">
        <v>9</v>
      </c>
      <c r="D391" s="5" t="n">
        <v>0.000457</v>
      </c>
      <c r="E391" s="6" t="n">
        <v>1.017195012335</v>
      </c>
    </row>
    <row r="392" customFormat="false" ht="14.25" hidden="false" customHeight="false" outlineLevel="0" collapsed="false">
      <c r="A392" s="1" t="s">
        <v>805</v>
      </c>
      <c r="B392" s="1" t="s">
        <v>806</v>
      </c>
      <c r="C392" s="1" t="s">
        <v>9</v>
      </c>
      <c r="D392" s="5" t="n">
        <v>0.000455</v>
      </c>
      <c r="E392" s="6" t="n">
        <v>1.012743393025</v>
      </c>
    </row>
    <row r="393" customFormat="false" ht="14.25" hidden="false" customHeight="false" outlineLevel="0" collapsed="false">
      <c r="A393" s="1" t="s">
        <v>807</v>
      </c>
      <c r="B393" s="1" t="s">
        <v>808</v>
      </c>
      <c r="C393" s="1" t="s">
        <v>9</v>
      </c>
      <c r="D393" s="5" t="n">
        <v>0.000454</v>
      </c>
      <c r="E393" s="6" t="n">
        <v>1.01051758337</v>
      </c>
    </row>
    <row r="394" customFormat="false" ht="14.25" hidden="false" customHeight="false" outlineLevel="0" collapsed="false">
      <c r="A394" s="1" t="s">
        <v>809</v>
      </c>
      <c r="B394" s="1" t="s">
        <v>810</v>
      </c>
      <c r="C394" s="1" t="s">
        <v>122</v>
      </c>
      <c r="D394" s="5" t="n">
        <v>0.000451</v>
      </c>
      <c r="E394" s="6" t="n">
        <v>1.003840154405</v>
      </c>
    </row>
    <row r="395" customFormat="false" ht="14.25" hidden="false" customHeight="false" outlineLevel="0" collapsed="false">
      <c r="A395" s="1" t="s">
        <v>811</v>
      </c>
      <c r="B395" s="1" t="s">
        <v>812</v>
      </c>
      <c r="C395" s="1" t="s">
        <v>9</v>
      </c>
      <c r="D395" s="5" t="n">
        <v>0.000451</v>
      </c>
      <c r="E395" s="6" t="n">
        <v>1.003840154405</v>
      </c>
    </row>
    <row r="396" customFormat="false" ht="14.25" hidden="false" customHeight="false" outlineLevel="0" collapsed="false">
      <c r="A396" s="1" t="s">
        <v>813</v>
      </c>
      <c r="B396" s="1" t="s">
        <v>814</v>
      </c>
      <c r="C396" s="1" t="s">
        <v>9</v>
      </c>
      <c r="D396" s="5" t="n">
        <v>0.000449</v>
      </c>
      <c r="E396" s="6" t="n">
        <v>0.999388535095</v>
      </c>
    </row>
    <row r="397" customFormat="false" ht="14.25" hidden="false" customHeight="false" outlineLevel="0" collapsed="false">
      <c r="A397" s="1" t="s">
        <v>815</v>
      </c>
      <c r="B397" s="1" t="s">
        <v>816</v>
      </c>
      <c r="C397" s="1" t="s">
        <v>122</v>
      </c>
      <c r="D397" s="5" t="n">
        <v>0.000449</v>
      </c>
      <c r="E397" s="6" t="n">
        <v>0.999388535095</v>
      </c>
    </row>
    <row r="398" customFormat="false" ht="14.25" hidden="false" customHeight="false" outlineLevel="0" collapsed="false">
      <c r="A398" s="1" t="s">
        <v>817</v>
      </c>
      <c r="B398" s="1" t="s">
        <v>818</v>
      </c>
      <c r="C398" s="1" t="s">
        <v>819</v>
      </c>
      <c r="D398" s="5" t="n">
        <v>0.000448</v>
      </c>
      <c r="E398" s="6" t="n">
        <v>0.99716272544</v>
      </c>
    </row>
    <row r="399" customFormat="false" ht="14.25" hidden="false" customHeight="false" outlineLevel="0" collapsed="false">
      <c r="A399" s="1" t="s">
        <v>820</v>
      </c>
      <c r="B399" s="1" t="s">
        <v>821</v>
      </c>
      <c r="C399" s="1" t="s">
        <v>42</v>
      </c>
      <c r="D399" s="5" t="n">
        <v>0.000442</v>
      </c>
      <c r="E399" s="6" t="n">
        <v>0.98380786751</v>
      </c>
    </row>
    <row r="400" customFormat="false" ht="14.25" hidden="false" customHeight="false" outlineLevel="0" collapsed="false">
      <c r="A400" s="1" t="s">
        <v>822</v>
      </c>
      <c r="B400" s="1" t="s">
        <v>823</v>
      </c>
      <c r="C400" s="1" t="s">
        <v>69</v>
      </c>
      <c r="D400" s="5" t="n">
        <v>0.000442</v>
      </c>
      <c r="E400" s="6" t="n">
        <v>0.98380786751</v>
      </c>
    </row>
    <row r="401" customFormat="false" ht="14.25" hidden="false" customHeight="false" outlineLevel="0" collapsed="false">
      <c r="A401" s="1" t="s">
        <v>824</v>
      </c>
      <c r="B401" s="1" t="s">
        <v>825</v>
      </c>
      <c r="C401" s="1" t="s">
        <v>9</v>
      </c>
      <c r="D401" s="5" t="n">
        <v>0.00044</v>
      </c>
      <c r="E401" s="6" t="n">
        <v>0.9793562482</v>
      </c>
    </row>
    <row r="402" customFormat="false" ht="14.25" hidden="false" customHeight="false" outlineLevel="0" collapsed="false">
      <c r="A402" s="1" t="s">
        <v>826</v>
      </c>
      <c r="B402" s="1" t="s">
        <v>827</v>
      </c>
      <c r="C402" s="1" t="s">
        <v>97</v>
      </c>
      <c r="D402" s="5" t="n">
        <v>0.000439</v>
      </c>
      <c r="E402" s="6" t="n">
        <v>0.977130438545</v>
      </c>
    </row>
    <row r="403" customFormat="false" ht="14.25" hidden="false" customHeight="false" outlineLevel="0" collapsed="false">
      <c r="A403" s="1" t="s">
        <v>828</v>
      </c>
      <c r="B403" s="1" t="s">
        <v>829</v>
      </c>
      <c r="C403" s="1" t="s">
        <v>9</v>
      </c>
      <c r="D403" s="5" t="n">
        <v>0.000437</v>
      </c>
      <c r="E403" s="6" t="n">
        <v>0.972678819235</v>
      </c>
    </row>
    <row r="404" customFormat="false" ht="14.25" hidden="false" customHeight="false" outlineLevel="0" collapsed="false">
      <c r="A404" s="1" t="s">
        <v>830</v>
      </c>
      <c r="B404" s="1" t="s">
        <v>831</v>
      </c>
      <c r="C404" s="1" t="s">
        <v>9</v>
      </c>
      <c r="D404" s="5" t="n">
        <v>0.000436</v>
      </c>
      <c r="E404" s="6" t="n">
        <v>0.97045300958</v>
      </c>
    </row>
    <row r="405" customFormat="false" ht="14.25" hidden="false" customHeight="false" outlineLevel="0" collapsed="false">
      <c r="A405" s="1" t="s">
        <v>832</v>
      </c>
      <c r="B405" s="1" t="s">
        <v>833</v>
      </c>
      <c r="C405" s="1" t="s">
        <v>278</v>
      </c>
      <c r="D405" s="5" t="n">
        <v>0.000435</v>
      </c>
      <c r="E405" s="6" t="n">
        <v>0.968227199925</v>
      </c>
    </row>
    <row r="406" customFormat="false" ht="14.25" hidden="false" customHeight="false" outlineLevel="0" collapsed="false">
      <c r="A406" s="1" t="s">
        <v>834</v>
      </c>
      <c r="B406" s="1" t="s">
        <v>835</v>
      </c>
      <c r="C406" s="1" t="s">
        <v>97</v>
      </c>
      <c r="D406" s="5" t="n">
        <v>0.000435</v>
      </c>
      <c r="E406" s="6" t="n">
        <v>0.968227199925</v>
      </c>
    </row>
    <row r="407" customFormat="false" ht="14.25" hidden="false" customHeight="false" outlineLevel="0" collapsed="false">
      <c r="A407" s="1" t="s">
        <v>836</v>
      </c>
      <c r="B407" s="1" t="s">
        <v>837</v>
      </c>
      <c r="C407" s="1" t="s">
        <v>9</v>
      </c>
      <c r="D407" s="5" t="n">
        <v>0.000434</v>
      </c>
      <c r="E407" s="6" t="n">
        <v>0.96600139027</v>
      </c>
    </row>
    <row r="408" customFormat="false" ht="14.25" hidden="false" customHeight="false" outlineLevel="0" collapsed="false">
      <c r="A408" s="1" t="s">
        <v>838</v>
      </c>
      <c r="B408" s="1" t="s">
        <v>839</v>
      </c>
      <c r="C408" s="1" t="s">
        <v>69</v>
      </c>
      <c r="D408" s="5" t="n">
        <v>0.000432</v>
      </c>
      <c r="E408" s="6" t="n">
        <v>0.96154977096</v>
      </c>
    </row>
    <row r="409" customFormat="false" ht="14.25" hidden="false" customHeight="false" outlineLevel="0" collapsed="false">
      <c r="A409" s="1" t="s">
        <v>840</v>
      </c>
      <c r="B409" s="1" t="s">
        <v>841</v>
      </c>
      <c r="C409" s="1" t="s">
        <v>9</v>
      </c>
      <c r="D409" s="5" t="n">
        <v>0.000432</v>
      </c>
      <c r="E409" s="6" t="n">
        <v>0.96154977096</v>
      </c>
    </row>
    <row r="410" customFormat="false" ht="14.25" hidden="false" customHeight="false" outlineLevel="0" collapsed="false">
      <c r="A410" s="1" t="s">
        <v>842</v>
      </c>
      <c r="B410" s="1" t="s">
        <v>843</v>
      </c>
      <c r="C410" s="1" t="s">
        <v>9</v>
      </c>
      <c r="D410" s="5" t="n">
        <v>0.000431</v>
      </c>
      <c r="E410" s="6" t="n">
        <v>0.959323961305</v>
      </c>
    </row>
    <row r="411" customFormat="false" ht="14.25" hidden="false" customHeight="false" outlineLevel="0" collapsed="false">
      <c r="A411" s="1" t="s">
        <v>844</v>
      </c>
      <c r="B411" s="1" t="s">
        <v>845</v>
      </c>
      <c r="C411" s="1" t="s">
        <v>97</v>
      </c>
      <c r="D411" s="5" t="n">
        <v>0.00043</v>
      </c>
      <c r="E411" s="6" t="n">
        <v>0.95709815165</v>
      </c>
    </row>
    <row r="412" customFormat="false" ht="14.25" hidden="false" customHeight="false" outlineLevel="0" collapsed="false">
      <c r="A412" s="1" t="s">
        <v>846</v>
      </c>
      <c r="B412" s="1" t="s">
        <v>847</v>
      </c>
      <c r="C412" s="1" t="s">
        <v>523</v>
      </c>
      <c r="D412" s="5" t="n">
        <v>0.000429</v>
      </c>
      <c r="E412" s="6" t="n">
        <v>0.954872341995</v>
      </c>
    </row>
    <row r="413" customFormat="false" ht="14.25" hidden="false" customHeight="false" outlineLevel="0" collapsed="false">
      <c r="A413" s="1" t="s">
        <v>848</v>
      </c>
      <c r="B413" s="1" t="s">
        <v>849</v>
      </c>
      <c r="C413" s="1" t="s">
        <v>122</v>
      </c>
      <c r="D413" s="5" t="n">
        <v>0.000429</v>
      </c>
      <c r="E413" s="6" t="n">
        <v>0.954872341995</v>
      </c>
    </row>
    <row r="414" customFormat="false" ht="14.25" hidden="false" customHeight="false" outlineLevel="0" collapsed="false">
      <c r="A414" s="1" t="s">
        <v>850</v>
      </c>
      <c r="B414" s="1" t="s">
        <v>851</v>
      </c>
      <c r="C414" s="1" t="s">
        <v>97</v>
      </c>
      <c r="D414" s="5" t="n">
        <v>0.000429</v>
      </c>
      <c r="E414" s="6" t="n">
        <v>0.954872341995</v>
      </c>
    </row>
    <row r="415" customFormat="false" ht="14.25" hidden="false" customHeight="false" outlineLevel="0" collapsed="false">
      <c r="A415" s="1" t="s">
        <v>852</v>
      </c>
      <c r="B415" s="1" t="s">
        <v>853</v>
      </c>
      <c r="C415" s="1" t="s">
        <v>80</v>
      </c>
      <c r="D415" s="5" t="n">
        <v>0.000427</v>
      </c>
      <c r="E415" s="6" t="n">
        <v>0.950420722685</v>
      </c>
    </row>
    <row r="416" customFormat="false" ht="14.25" hidden="false" customHeight="false" outlineLevel="0" collapsed="false">
      <c r="A416" s="1" t="s">
        <v>854</v>
      </c>
      <c r="B416" s="1" t="s">
        <v>855</v>
      </c>
      <c r="C416" s="1" t="s">
        <v>122</v>
      </c>
      <c r="D416" s="5" t="n">
        <v>0.000427</v>
      </c>
      <c r="E416" s="6" t="n">
        <v>0.950420722685</v>
      </c>
    </row>
    <row r="417" customFormat="false" ht="14.25" hidden="false" customHeight="false" outlineLevel="0" collapsed="false">
      <c r="A417" s="1" t="s">
        <v>856</v>
      </c>
      <c r="B417" s="1" t="s">
        <v>857</v>
      </c>
      <c r="C417" s="1" t="s">
        <v>9</v>
      </c>
      <c r="D417" s="5" t="n">
        <v>0.000426</v>
      </c>
      <c r="E417" s="6" t="n">
        <v>0.94819491303</v>
      </c>
    </row>
    <row r="418" customFormat="false" ht="14.25" hidden="false" customHeight="false" outlineLevel="0" collapsed="false">
      <c r="A418" s="1" t="s">
        <v>858</v>
      </c>
      <c r="B418" s="1" t="s">
        <v>859</v>
      </c>
      <c r="C418" s="1" t="s">
        <v>9</v>
      </c>
      <c r="D418" s="5" t="n">
        <v>0.000423</v>
      </c>
      <c r="E418" s="6" t="n">
        <v>0.941517484065</v>
      </c>
    </row>
    <row r="419" customFormat="false" ht="14.25" hidden="false" customHeight="false" outlineLevel="0" collapsed="false">
      <c r="A419" s="1" t="s">
        <v>860</v>
      </c>
      <c r="B419" s="1" t="s">
        <v>861</v>
      </c>
      <c r="C419" s="1" t="s">
        <v>9</v>
      </c>
      <c r="D419" s="5" t="n">
        <v>0.000422</v>
      </c>
      <c r="E419" s="6" t="n">
        <v>0.93929167441</v>
      </c>
    </row>
    <row r="420" customFormat="false" ht="14.25" hidden="false" customHeight="false" outlineLevel="0" collapsed="false">
      <c r="A420" s="1" t="s">
        <v>862</v>
      </c>
      <c r="B420" s="1" t="s">
        <v>863</v>
      </c>
      <c r="C420" s="1" t="s">
        <v>69</v>
      </c>
      <c r="D420" s="5" t="n">
        <v>0.000421</v>
      </c>
      <c r="E420" s="6" t="n">
        <v>0.937065864755</v>
      </c>
    </row>
    <row r="421" customFormat="false" ht="14.25" hidden="false" customHeight="false" outlineLevel="0" collapsed="false">
      <c r="A421" s="1" t="s">
        <v>864</v>
      </c>
      <c r="B421" s="1" t="s">
        <v>865</v>
      </c>
      <c r="C421" s="1" t="s">
        <v>9</v>
      </c>
      <c r="D421" s="5" t="n">
        <v>0.000419</v>
      </c>
      <c r="E421" s="6" t="n">
        <v>0.932614245445</v>
      </c>
    </row>
    <row r="422" customFormat="false" ht="14.25" hidden="false" customHeight="false" outlineLevel="0" collapsed="false">
      <c r="A422" s="1" t="s">
        <v>866</v>
      </c>
      <c r="B422" s="1" t="s">
        <v>867</v>
      </c>
      <c r="C422" s="1" t="s">
        <v>9</v>
      </c>
      <c r="D422" s="5" t="n">
        <v>0.000416</v>
      </c>
      <c r="E422" s="6" t="n">
        <v>0.92593681648</v>
      </c>
    </row>
    <row r="423" customFormat="false" ht="14.25" hidden="false" customHeight="false" outlineLevel="0" collapsed="false">
      <c r="A423" s="1" t="s">
        <v>868</v>
      </c>
      <c r="B423" s="1" t="s">
        <v>869</v>
      </c>
      <c r="C423" s="1" t="s">
        <v>9</v>
      </c>
      <c r="D423" s="5" t="n">
        <v>0.000415</v>
      </c>
      <c r="E423" s="6" t="n">
        <v>0.923711006825</v>
      </c>
    </row>
    <row r="424" customFormat="false" ht="14.25" hidden="false" customHeight="false" outlineLevel="0" collapsed="false">
      <c r="A424" s="1" t="s">
        <v>870</v>
      </c>
      <c r="B424" s="1" t="s">
        <v>871</v>
      </c>
      <c r="C424" s="1" t="s">
        <v>872</v>
      </c>
      <c r="D424" s="5" t="n">
        <v>0.000414</v>
      </c>
      <c r="E424" s="6" t="n">
        <v>0.92148519717</v>
      </c>
    </row>
    <row r="425" customFormat="false" ht="14.25" hidden="false" customHeight="false" outlineLevel="0" collapsed="false">
      <c r="A425" s="1" t="s">
        <v>873</v>
      </c>
      <c r="B425" s="1" t="s">
        <v>874</v>
      </c>
      <c r="C425" s="1" t="s">
        <v>165</v>
      </c>
      <c r="D425" s="5" t="n">
        <v>0.000414</v>
      </c>
      <c r="E425" s="6" t="n">
        <v>0.92148519717</v>
      </c>
    </row>
    <row r="426" customFormat="false" ht="14.25" hidden="false" customHeight="false" outlineLevel="0" collapsed="false">
      <c r="A426" s="1" t="s">
        <v>875</v>
      </c>
      <c r="B426" s="1" t="s">
        <v>876</v>
      </c>
      <c r="C426" s="1" t="s">
        <v>877</v>
      </c>
      <c r="D426" s="5" t="n">
        <v>0.000413</v>
      </c>
      <c r="E426" s="6" t="n">
        <v>0.919259387515</v>
      </c>
    </row>
    <row r="427" customFormat="false" ht="14.25" hidden="false" customHeight="false" outlineLevel="0" collapsed="false">
      <c r="A427" s="1" t="s">
        <v>878</v>
      </c>
      <c r="B427" s="1" t="s">
        <v>879</v>
      </c>
      <c r="C427" s="1" t="s">
        <v>310</v>
      </c>
      <c r="D427" s="5" t="n">
        <v>0.000412</v>
      </c>
      <c r="E427" s="6" t="n">
        <v>0.91703357786</v>
      </c>
    </row>
    <row r="428" customFormat="false" ht="14.25" hidden="false" customHeight="false" outlineLevel="0" collapsed="false">
      <c r="A428" s="1" t="s">
        <v>880</v>
      </c>
      <c r="B428" s="1" t="s">
        <v>881</v>
      </c>
      <c r="C428" s="1" t="s">
        <v>246</v>
      </c>
      <c r="D428" s="5" t="n">
        <v>0.00041</v>
      </c>
      <c r="E428" s="6" t="n">
        <v>0.91258195855</v>
      </c>
    </row>
    <row r="429" customFormat="false" ht="14.25" hidden="false" customHeight="false" outlineLevel="0" collapsed="false">
      <c r="A429" s="1" t="s">
        <v>882</v>
      </c>
      <c r="B429" s="1" t="s">
        <v>883</v>
      </c>
      <c r="C429" s="1" t="s">
        <v>152</v>
      </c>
      <c r="D429" s="5" t="n">
        <v>0.000401</v>
      </c>
      <c r="E429" s="6" t="n">
        <v>0.892549671655</v>
      </c>
    </row>
    <row r="430" customFormat="false" ht="14.25" hidden="false" customHeight="false" outlineLevel="0" collapsed="false">
      <c r="A430" s="1" t="s">
        <v>884</v>
      </c>
      <c r="B430" s="1" t="s">
        <v>885</v>
      </c>
      <c r="C430" s="1" t="s">
        <v>9</v>
      </c>
      <c r="D430" s="5" t="n">
        <v>0.000398</v>
      </c>
      <c r="E430" s="6" t="n">
        <v>0.88587224269</v>
      </c>
    </row>
    <row r="431" customFormat="false" ht="14.25" hidden="false" customHeight="false" outlineLevel="0" collapsed="false">
      <c r="A431" s="1" t="s">
        <v>886</v>
      </c>
      <c r="B431" s="1" t="s">
        <v>887</v>
      </c>
      <c r="C431" s="1" t="s">
        <v>122</v>
      </c>
      <c r="D431" s="5" t="n">
        <v>0.000397</v>
      </c>
      <c r="E431" s="6" t="n">
        <v>0.883646433035</v>
      </c>
    </row>
    <row r="432" customFormat="false" ht="14.25" hidden="false" customHeight="false" outlineLevel="0" collapsed="false">
      <c r="A432" s="1" t="s">
        <v>888</v>
      </c>
      <c r="B432" s="1" t="s">
        <v>889</v>
      </c>
      <c r="C432" s="1" t="s">
        <v>122</v>
      </c>
      <c r="D432" s="5" t="n">
        <v>0.000397</v>
      </c>
      <c r="E432" s="6" t="n">
        <v>0.883646433035</v>
      </c>
    </row>
    <row r="433" customFormat="false" ht="14.25" hidden="false" customHeight="false" outlineLevel="0" collapsed="false">
      <c r="A433" s="1" t="s">
        <v>890</v>
      </c>
      <c r="B433" s="1" t="s">
        <v>891</v>
      </c>
      <c r="C433" s="1" t="s">
        <v>42</v>
      </c>
      <c r="D433" s="5" t="n">
        <v>0.000393</v>
      </c>
      <c r="E433" s="6" t="n">
        <v>0.874743194415</v>
      </c>
    </row>
    <row r="434" customFormat="false" ht="14.25" hidden="false" customHeight="false" outlineLevel="0" collapsed="false">
      <c r="A434" s="1" t="s">
        <v>892</v>
      </c>
      <c r="B434" s="1" t="s">
        <v>893</v>
      </c>
      <c r="C434" s="1" t="s">
        <v>506</v>
      </c>
      <c r="D434" s="5" t="n">
        <v>0.000389</v>
      </c>
      <c r="E434" s="6" t="n">
        <v>0.865839955795</v>
      </c>
    </row>
    <row r="435" customFormat="false" ht="14.25" hidden="false" customHeight="false" outlineLevel="0" collapsed="false">
      <c r="A435" s="1" t="s">
        <v>894</v>
      </c>
      <c r="B435" s="1" t="s">
        <v>895</v>
      </c>
      <c r="C435" s="1" t="s">
        <v>122</v>
      </c>
      <c r="D435" s="5" t="n">
        <v>0.000388</v>
      </c>
      <c r="E435" s="6" t="n">
        <v>0.86361414614</v>
      </c>
    </row>
    <row r="436" customFormat="false" ht="14.25" hidden="false" customHeight="false" outlineLevel="0" collapsed="false">
      <c r="A436" s="1" t="s">
        <v>896</v>
      </c>
      <c r="B436" s="1" t="s">
        <v>897</v>
      </c>
      <c r="C436" s="1" t="s">
        <v>568</v>
      </c>
      <c r="D436" s="5" t="n">
        <v>0.000387</v>
      </c>
      <c r="E436" s="6" t="n">
        <v>0.861388336485</v>
      </c>
    </row>
    <row r="437" customFormat="false" ht="14.25" hidden="false" customHeight="false" outlineLevel="0" collapsed="false">
      <c r="A437" s="1" t="s">
        <v>898</v>
      </c>
      <c r="B437" s="1" t="s">
        <v>899</v>
      </c>
      <c r="C437" s="1" t="s">
        <v>9</v>
      </c>
      <c r="D437" s="5" t="n">
        <v>0.000385</v>
      </c>
      <c r="E437" s="6" t="n">
        <v>0.856936717175</v>
      </c>
    </row>
    <row r="438" customFormat="false" ht="14.25" hidden="false" customHeight="false" outlineLevel="0" collapsed="false">
      <c r="A438" s="1" t="s">
        <v>900</v>
      </c>
      <c r="B438" s="1" t="s">
        <v>901</v>
      </c>
      <c r="C438" s="1" t="s">
        <v>506</v>
      </c>
      <c r="D438" s="5" t="n">
        <v>0.000384</v>
      </c>
      <c r="E438" s="6" t="n">
        <v>0.85471090752</v>
      </c>
    </row>
    <row r="439" customFormat="false" ht="14.25" hidden="false" customHeight="false" outlineLevel="0" collapsed="false">
      <c r="A439" s="1" t="s">
        <v>902</v>
      </c>
      <c r="B439" s="1" t="s">
        <v>903</v>
      </c>
      <c r="C439" s="1" t="s">
        <v>122</v>
      </c>
      <c r="D439" s="5" t="n">
        <v>0.000381</v>
      </c>
      <c r="E439" s="6" t="n">
        <v>0.848033478555</v>
      </c>
    </row>
    <row r="440" customFormat="false" ht="14.25" hidden="false" customHeight="false" outlineLevel="0" collapsed="false">
      <c r="A440" s="1" t="s">
        <v>904</v>
      </c>
      <c r="B440" s="1" t="s">
        <v>905</v>
      </c>
      <c r="C440" s="1" t="s">
        <v>122</v>
      </c>
      <c r="D440" s="5" t="n">
        <v>0.000381</v>
      </c>
      <c r="E440" s="6" t="n">
        <v>0.848033478555</v>
      </c>
    </row>
    <row r="441" customFormat="false" ht="14.25" hidden="false" customHeight="false" outlineLevel="0" collapsed="false">
      <c r="A441" s="1" t="s">
        <v>906</v>
      </c>
      <c r="B441" s="1" t="s">
        <v>907</v>
      </c>
      <c r="C441" s="1" t="s">
        <v>9</v>
      </c>
      <c r="D441" s="5" t="n">
        <v>0.00038</v>
      </c>
      <c r="E441" s="6" t="n">
        <v>0.8458076689</v>
      </c>
    </row>
    <row r="442" customFormat="false" ht="14.25" hidden="false" customHeight="false" outlineLevel="0" collapsed="false">
      <c r="A442" s="1" t="s">
        <v>908</v>
      </c>
      <c r="B442" s="1" t="s">
        <v>909</v>
      </c>
      <c r="C442" s="1" t="s">
        <v>9</v>
      </c>
      <c r="D442" s="5" t="n">
        <v>0.00038</v>
      </c>
      <c r="E442" s="6" t="n">
        <v>0.8458076689</v>
      </c>
    </row>
    <row r="443" customFormat="false" ht="14.25" hidden="false" customHeight="false" outlineLevel="0" collapsed="false">
      <c r="A443" s="1" t="s">
        <v>910</v>
      </c>
      <c r="B443" s="1" t="s">
        <v>911</v>
      </c>
      <c r="C443" s="1" t="s">
        <v>122</v>
      </c>
      <c r="D443" s="5" t="n">
        <v>0.000376</v>
      </c>
      <c r="E443" s="6" t="n">
        <v>0.83690443028</v>
      </c>
    </row>
    <row r="444" customFormat="false" ht="14.25" hidden="false" customHeight="false" outlineLevel="0" collapsed="false">
      <c r="A444" s="1" t="s">
        <v>912</v>
      </c>
      <c r="B444" s="1" t="s">
        <v>913</v>
      </c>
      <c r="C444" s="1" t="s">
        <v>69</v>
      </c>
      <c r="D444" s="5" t="n">
        <v>0.000375</v>
      </c>
      <c r="E444" s="6" t="n">
        <v>0.834678620625</v>
      </c>
    </row>
    <row r="445" customFormat="false" ht="14.25" hidden="false" customHeight="false" outlineLevel="0" collapsed="false">
      <c r="A445" s="1" t="s">
        <v>914</v>
      </c>
      <c r="B445" s="1" t="s">
        <v>915</v>
      </c>
      <c r="C445" s="1" t="s">
        <v>9</v>
      </c>
      <c r="D445" s="5" t="n">
        <v>0.000374</v>
      </c>
      <c r="E445" s="6" t="n">
        <v>0.83245281097</v>
      </c>
    </row>
    <row r="446" customFormat="false" ht="14.25" hidden="false" customHeight="false" outlineLevel="0" collapsed="false">
      <c r="A446" s="1" t="s">
        <v>916</v>
      </c>
      <c r="B446" s="1" t="s">
        <v>917</v>
      </c>
      <c r="C446" s="1" t="s">
        <v>152</v>
      </c>
      <c r="D446" s="5" t="n">
        <v>0.000374</v>
      </c>
      <c r="E446" s="6" t="n">
        <v>0.83245281097</v>
      </c>
    </row>
    <row r="447" customFormat="false" ht="14.25" hidden="false" customHeight="false" outlineLevel="0" collapsed="false">
      <c r="A447" s="1" t="s">
        <v>918</v>
      </c>
      <c r="B447" s="1" t="s">
        <v>919</v>
      </c>
      <c r="C447" s="1" t="s">
        <v>80</v>
      </c>
      <c r="D447" s="5" t="n">
        <v>0.000372</v>
      </c>
      <c r="E447" s="6" t="n">
        <v>0.82800119166</v>
      </c>
    </row>
    <row r="448" customFormat="false" ht="14.25" hidden="false" customHeight="false" outlineLevel="0" collapsed="false">
      <c r="A448" s="1" t="s">
        <v>920</v>
      </c>
      <c r="B448" s="1" t="s">
        <v>921</v>
      </c>
      <c r="C448" s="1" t="s">
        <v>568</v>
      </c>
      <c r="D448" s="5" t="n">
        <v>0.000371</v>
      </c>
      <c r="E448" s="6" t="n">
        <v>0.825775382005</v>
      </c>
    </row>
    <row r="449" customFormat="false" ht="14.25" hidden="false" customHeight="false" outlineLevel="0" collapsed="false">
      <c r="A449" s="1" t="s">
        <v>922</v>
      </c>
      <c r="B449" s="1" t="s">
        <v>923</v>
      </c>
      <c r="C449" s="1" t="s">
        <v>872</v>
      </c>
      <c r="D449" s="5" t="n">
        <v>0.00037</v>
      </c>
      <c r="E449" s="6" t="n">
        <v>0.82354957235</v>
      </c>
    </row>
    <row r="450" customFormat="false" ht="14.25" hidden="false" customHeight="false" outlineLevel="0" collapsed="false">
      <c r="A450" s="1" t="s">
        <v>924</v>
      </c>
      <c r="B450" s="1" t="s">
        <v>925</v>
      </c>
      <c r="C450" s="1" t="s">
        <v>80</v>
      </c>
      <c r="D450" s="5" t="n">
        <v>0.000369</v>
      </c>
      <c r="E450" s="6" t="n">
        <v>0.821323762695</v>
      </c>
    </row>
    <row r="451" customFormat="false" ht="14.25" hidden="false" customHeight="false" outlineLevel="0" collapsed="false">
      <c r="A451" s="1" t="s">
        <v>926</v>
      </c>
      <c r="B451" s="1" t="s">
        <v>927</v>
      </c>
      <c r="C451" s="1" t="s">
        <v>9</v>
      </c>
      <c r="D451" s="5" t="n">
        <v>0.000369</v>
      </c>
      <c r="E451" s="6" t="n">
        <v>0.821323762695</v>
      </c>
    </row>
    <row r="452" customFormat="false" ht="14.25" hidden="false" customHeight="false" outlineLevel="0" collapsed="false">
      <c r="A452" s="1" t="s">
        <v>928</v>
      </c>
      <c r="B452" s="1" t="s">
        <v>929</v>
      </c>
      <c r="C452" s="1" t="s">
        <v>9</v>
      </c>
      <c r="D452" s="5" t="n">
        <v>0.000367</v>
      </c>
      <c r="E452" s="6" t="n">
        <v>0.816872143385</v>
      </c>
    </row>
    <row r="453" customFormat="false" ht="14.25" hidden="false" customHeight="false" outlineLevel="0" collapsed="false">
      <c r="A453" s="1" t="s">
        <v>930</v>
      </c>
      <c r="B453" s="1" t="s">
        <v>931</v>
      </c>
      <c r="C453" s="1" t="s">
        <v>9</v>
      </c>
      <c r="D453" s="5" t="n">
        <v>0.000366</v>
      </c>
      <c r="E453" s="6" t="n">
        <v>0.81464633373</v>
      </c>
    </row>
    <row r="454" customFormat="false" ht="14.25" hidden="false" customHeight="false" outlineLevel="0" collapsed="false">
      <c r="A454" s="1" t="s">
        <v>932</v>
      </c>
      <c r="B454" s="1" t="s">
        <v>933</v>
      </c>
      <c r="C454" s="1" t="s">
        <v>122</v>
      </c>
      <c r="D454" s="5" t="n">
        <v>0.000366</v>
      </c>
      <c r="E454" s="6" t="n">
        <v>0.81464633373</v>
      </c>
    </row>
    <row r="455" customFormat="false" ht="14.25" hidden="false" customHeight="false" outlineLevel="0" collapsed="false">
      <c r="A455" s="1" t="s">
        <v>934</v>
      </c>
      <c r="B455" s="1" t="s">
        <v>935</v>
      </c>
      <c r="C455" s="1" t="s">
        <v>9</v>
      </c>
      <c r="D455" s="5" t="n">
        <v>0.000365</v>
      </c>
      <c r="E455" s="6" t="n">
        <v>0.812420524075</v>
      </c>
    </row>
    <row r="456" customFormat="false" ht="14.25" hidden="false" customHeight="false" outlineLevel="0" collapsed="false">
      <c r="A456" s="1" t="s">
        <v>936</v>
      </c>
      <c r="B456" s="1" t="s">
        <v>937</v>
      </c>
      <c r="C456" s="1" t="s">
        <v>9</v>
      </c>
      <c r="D456" s="5" t="n">
        <v>0.000365</v>
      </c>
      <c r="E456" s="6" t="n">
        <v>0.812420524075</v>
      </c>
    </row>
    <row r="457" customFormat="false" ht="14.25" hidden="false" customHeight="false" outlineLevel="0" collapsed="false">
      <c r="A457" s="1" t="s">
        <v>938</v>
      </c>
      <c r="B457" s="1" t="s">
        <v>939</v>
      </c>
      <c r="C457" s="1" t="s">
        <v>9</v>
      </c>
      <c r="D457" s="5" t="n">
        <v>0.000365</v>
      </c>
      <c r="E457" s="6" t="n">
        <v>0.812420524075</v>
      </c>
    </row>
    <row r="458" customFormat="false" ht="14.25" hidden="false" customHeight="false" outlineLevel="0" collapsed="false">
      <c r="A458" s="1" t="s">
        <v>940</v>
      </c>
      <c r="B458" s="1" t="s">
        <v>941</v>
      </c>
      <c r="C458" s="1" t="s">
        <v>42</v>
      </c>
      <c r="D458" s="5" t="n">
        <v>0.000364</v>
      </c>
      <c r="E458" s="6" t="n">
        <v>0.81019471442</v>
      </c>
    </row>
    <row r="459" customFormat="false" ht="14.25" hidden="false" customHeight="false" outlineLevel="0" collapsed="false">
      <c r="A459" s="1" t="s">
        <v>942</v>
      </c>
      <c r="B459" s="1" t="s">
        <v>943</v>
      </c>
      <c r="C459" s="1" t="s">
        <v>9</v>
      </c>
      <c r="D459" s="5" t="n">
        <v>0.000363</v>
      </c>
      <c r="E459" s="6" t="n">
        <v>0.807968904765</v>
      </c>
    </row>
    <row r="460" customFormat="false" ht="14.25" hidden="false" customHeight="false" outlineLevel="0" collapsed="false">
      <c r="A460" s="1" t="s">
        <v>944</v>
      </c>
      <c r="B460" s="1" t="s">
        <v>945</v>
      </c>
      <c r="C460" s="1" t="s">
        <v>9</v>
      </c>
      <c r="D460" s="5" t="n">
        <v>0.000361</v>
      </c>
      <c r="E460" s="6" t="n">
        <v>0.803517285455</v>
      </c>
    </row>
    <row r="461" customFormat="false" ht="14.25" hidden="false" customHeight="false" outlineLevel="0" collapsed="false">
      <c r="A461" s="1" t="s">
        <v>946</v>
      </c>
      <c r="B461" s="1" t="s">
        <v>947</v>
      </c>
      <c r="C461" s="1" t="s">
        <v>97</v>
      </c>
      <c r="D461" s="5" t="n">
        <v>0.000361</v>
      </c>
      <c r="E461" s="6" t="n">
        <v>0.803517285455</v>
      </c>
    </row>
    <row r="462" customFormat="false" ht="14.25" hidden="false" customHeight="false" outlineLevel="0" collapsed="false">
      <c r="A462" s="1" t="s">
        <v>948</v>
      </c>
      <c r="B462" s="1" t="s">
        <v>949</v>
      </c>
      <c r="C462" s="1" t="s">
        <v>131</v>
      </c>
      <c r="D462" s="5" t="n">
        <v>0.00036</v>
      </c>
      <c r="E462" s="6" t="n">
        <v>0.8012914758</v>
      </c>
    </row>
    <row r="463" customFormat="false" ht="14.25" hidden="false" customHeight="false" outlineLevel="0" collapsed="false">
      <c r="A463" s="1" t="s">
        <v>950</v>
      </c>
      <c r="B463" s="1" t="s">
        <v>951</v>
      </c>
      <c r="C463" s="1" t="s">
        <v>179</v>
      </c>
      <c r="D463" s="5" t="n">
        <v>0.00036</v>
      </c>
      <c r="E463" s="6" t="n">
        <v>0.8012914758</v>
      </c>
    </row>
    <row r="464" customFormat="false" ht="14.25" hidden="false" customHeight="false" outlineLevel="0" collapsed="false">
      <c r="A464" s="1" t="s">
        <v>952</v>
      </c>
      <c r="B464" s="1" t="s">
        <v>953</v>
      </c>
      <c r="C464" s="1" t="s">
        <v>9</v>
      </c>
      <c r="D464" s="5" t="n">
        <v>0.00036</v>
      </c>
      <c r="E464" s="6" t="n">
        <v>0.8012914758</v>
      </c>
    </row>
    <row r="465" customFormat="false" ht="14.25" hidden="false" customHeight="false" outlineLevel="0" collapsed="false">
      <c r="A465" s="1" t="s">
        <v>954</v>
      </c>
      <c r="B465" s="1" t="s">
        <v>955</v>
      </c>
      <c r="C465" s="1" t="s">
        <v>523</v>
      </c>
      <c r="D465" s="5" t="n">
        <v>0.000359</v>
      </c>
      <c r="E465" s="6" t="n">
        <v>0.799065666145</v>
      </c>
    </row>
    <row r="466" customFormat="false" ht="14.25" hidden="false" customHeight="false" outlineLevel="0" collapsed="false">
      <c r="A466" s="1" t="s">
        <v>956</v>
      </c>
      <c r="B466" s="1" t="s">
        <v>957</v>
      </c>
      <c r="C466" s="1" t="s">
        <v>9</v>
      </c>
      <c r="D466" s="5" t="n">
        <v>0.000359</v>
      </c>
      <c r="E466" s="6" t="n">
        <v>0.799065666145</v>
      </c>
    </row>
    <row r="467" customFormat="false" ht="14.25" hidden="false" customHeight="false" outlineLevel="0" collapsed="false">
      <c r="A467" s="1" t="s">
        <v>958</v>
      </c>
      <c r="B467" s="1" t="s">
        <v>959</v>
      </c>
      <c r="C467" s="1" t="s">
        <v>122</v>
      </c>
      <c r="D467" s="5" t="n">
        <v>0.000358</v>
      </c>
      <c r="E467" s="6" t="n">
        <v>0.79683985649</v>
      </c>
    </row>
    <row r="468" customFormat="false" ht="14.25" hidden="false" customHeight="false" outlineLevel="0" collapsed="false">
      <c r="A468" s="1" t="s">
        <v>960</v>
      </c>
      <c r="B468" s="1" t="s">
        <v>961</v>
      </c>
      <c r="C468" s="1" t="s">
        <v>122</v>
      </c>
      <c r="D468" s="5" t="n">
        <v>0.000357</v>
      </c>
      <c r="E468" s="6" t="n">
        <v>0.794614046835</v>
      </c>
    </row>
    <row r="469" customFormat="false" ht="14.25" hidden="false" customHeight="false" outlineLevel="0" collapsed="false">
      <c r="A469" s="1" t="s">
        <v>962</v>
      </c>
      <c r="B469" s="1" t="s">
        <v>963</v>
      </c>
      <c r="C469" s="1" t="s">
        <v>9</v>
      </c>
      <c r="D469" s="5" t="n">
        <v>0.000355</v>
      </c>
      <c r="E469" s="6" t="n">
        <v>0.790162427525</v>
      </c>
    </row>
    <row r="470" customFormat="false" ht="14.25" hidden="false" customHeight="false" outlineLevel="0" collapsed="false">
      <c r="A470" s="1" t="s">
        <v>964</v>
      </c>
      <c r="B470" s="1" t="s">
        <v>965</v>
      </c>
      <c r="C470" s="1" t="s">
        <v>122</v>
      </c>
      <c r="D470" s="5" t="n">
        <v>0.000353</v>
      </c>
      <c r="E470" s="6" t="n">
        <v>0.785710808215</v>
      </c>
    </row>
    <row r="471" customFormat="false" ht="14.25" hidden="false" customHeight="false" outlineLevel="0" collapsed="false">
      <c r="A471" s="1" t="s">
        <v>966</v>
      </c>
      <c r="B471" s="1" t="s">
        <v>967</v>
      </c>
      <c r="C471" s="1" t="s">
        <v>69</v>
      </c>
      <c r="D471" s="5" t="n">
        <v>0.000352</v>
      </c>
      <c r="E471" s="6" t="n">
        <v>0.78348499856</v>
      </c>
    </row>
    <row r="472" customFormat="false" ht="14.25" hidden="false" customHeight="false" outlineLevel="0" collapsed="false">
      <c r="A472" s="1" t="s">
        <v>968</v>
      </c>
      <c r="B472" s="1" t="s">
        <v>969</v>
      </c>
      <c r="C472" s="1" t="s">
        <v>278</v>
      </c>
      <c r="D472" s="5" t="n">
        <v>0.000352</v>
      </c>
      <c r="E472" s="6" t="n">
        <v>0.78348499856</v>
      </c>
    </row>
    <row r="473" customFormat="false" ht="14.25" hidden="false" customHeight="false" outlineLevel="0" collapsed="false">
      <c r="A473" s="1" t="s">
        <v>970</v>
      </c>
      <c r="B473" s="1" t="s">
        <v>971</v>
      </c>
      <c r="C473" s="1" t="s">
        <v>9</v>
      </c>
      <c r="D473" s="5" t="n">
        <v>0.000351</v>
      </c>
      <c r="E473" s="6" t="n">
        <v>0.781259188905</v>
      </c>
    </row>
    <row r="474" customFormat="false" ht="14.25" hidden="false" customHeight="false" outlineLevel="0" collapsed="false">
      <c r="A474" s="1" t="s">
        <v>972</v>
      </c>
      <c r="B474" s="1" t="s">
        <v>973</v>
      </c>
      <c r="C474" s="1" t="s">
        <v>97</v>
      </c>
      <c r="D474" s="5" t="n">
        <v>0.000351</v>
      </c>
      <c r="E474" s="6" t="n">
        <v>0.781259188905</v>
      </c>
    </row>
    <row r="475" customFormat="false" ht="14.25" hidden="false" customHeight="false" outlineLevel="0" collapsed="false">
      <c r="A475" s="1" t="s">
        <v>974</v>
      </c>
      <c r="B475" s="1" t="s">
        <v>975</v>
      </c>
      <c r="C475" s="1" t="s">
        <v>9</v>
      </c>
      <c r="D475" s="5" t="n">
        <v>0.000349</v>
      </c>
      <c r="E475" s="6" t="n">
        <v>0.776807569595</v>
      </c>
    </row>
    <row r="476" customFormat="false" ht="14.25" hidden="false" customHeight="false" outlineLevel="0" collapsed="false">
      <c r="A476" s="1" t="s">
        <v>976</v>
      </c>
      <c r="B476" s="1" t="s">
        <v>977</v>
      </c>
      <c r="C476" s="1" t="s">
        <v>9</v>
      </c>
      <c r="D476" s="5" t="n">
        <v>0.000348</v>
      </c>
      <c r="E476" s="6" t="n">
        <v>0.77458175994</v>
      </c>
    </row>
    <row r="477" customFormat="false" ht="14.25" hidden="false" customHeight="false" outlineLevel="0" collapsed="false">
      <c r="A477" s="1" t="s">
        <v>978</v>
      </c>
      <c r="B477" s="1" t="s">
        <v>979</v>
      </c>
      <c r="C477" s="1" t="s">
        <v>980</v>
      </c>
      <c r="D477" s="5" t="n">
        <v>0.000348</v>
      </c>
      <c r="E477" s="6" t="n">
        <v>0.77458175994</v>
      </c>
    </row>
    <row r="478" customFormat="false" ht="14.25" hidden="false" customHeight="false" outlineLevel="0" collapsed="false">
      <c r="A478" s="1" t="s">
        <v>981</v>
      </c>
      <c r="B478" s="1" t="s">
        <v>982</v>
      </c>
      <c r="C478" s="1" t="s">
        <v>9</v>
      </c>
      <c r="D478" s="5" t="n">
        <v>0.000347</v>
      </c>
      <c r="E478" s="6" t="n">
        <v>0.772355950285</v>
      </c>
    </row>
    <row r="479" customFormat="false" ht="14.25" hidden="false" customHeight="false" outlineLevel="0" collapsed="false">
      <c r="A479" s="1" t="s">
        <v>983</v>
      </c>
      <c r="B479" s="1" t="s">
        <v>984</v>
      </c>
      <c r="C479" s="1" t="s">
        <v>9</v>
      </c>
      <c r="D479" s="5" t="n">
        <v>0.000347</v>
      </c>
      <c r="E479" s="6" t="n">
        <v>0.772355950285</v>
      </c>
    </row>
    <row r="480" customFormat="false" ht="14.25" hidden="false" customHeight="false" outlineLevel="0" collapsed="false">
      <c r="A480" s="1" t="s">
        <v>985</v>
      </c>
      <c r="B480" s="1" t="s">
        <v>986</v>
      </c>
      <c r="C480" s="1" t="s">
        <v>9</v>
      </c>
      <c r="D480" s="5" t="n">
        <v>0.000346</v>
      </c>
      <c r="E480" s="6" t="n">
        <v>0.77013014063</v>
      </c>
    </row>
    <row r="481" customFormat="false" ht="14.25" hidden="false" customHeight="false" outlineLevel="0" collapsed="false">
      <c r="A481" s="1" t="s">
        <v>987</v>
      </c>
      <c r="B481" s="1" t="s">
        <v>988</v>
      </c>
      <c r="C481" s="1" t="s">
        <v>310</v>
      </c>
      <c r="D481" s="5" t="n">
        <v>0.000345</v>
      </c>
      <c r="E481" s="6" t="n">
        <v>0.767904330975</v>
      </c>
    </row>
    <row r="482" customFormat="false" ht="14.25" hidden="false" customHeight="false" outlineLevel="0" collapsed="false">
      <c r="A482" s="1" t="s">
        <v>989</v>
      </c>
      <c r="B482" s="1" t="s">
        <v>990</v>
      </c>
      <c r="C482" s="1" t="s">
        <v>97</v>
      </c>
      <c r="D482" s="5" t="n">
        <v>0.000345</v>
      </c>
      <c r="E482" s="6" t="n">
        <v>0.767904330975</v>
      </c>
    </row>
    <row r="483" customFormat="false" ht="14.25" hidden="false" customHeight="false" outlineLevel="0" collapsed="false">
      <c r="A483" s="1" t="s">
        <v>991</v>
      </c>
      <c r="B483" s="1" t="s">
        <v>992</v>
      </c>
      <c r="C483" s="1" t="s">
        <v>122</v>
      </c>
      <c r="D483" s="5" t="n">
        <v>0.000345</v>
      </c>
      <c r="E483" s="6" t="n">
        <v>0.767904330975</v>
      </c>
    </row>
    <row r="484" customFormat="false" ht="14.25" hidden="false" customHeight="false" outlineLevel="0" collapsed="false">
      <c r="A484" s="1" t="s">
        <v>993</v>
      </c>
      <c r="B484" s="1" t="s">
        <v>994</v>
      </c>
      <c r="C484" s="1" t="s">
        <v>122</v>
      </c>
      <c r="D484" s="5" t="n">
        <v>0.000344</v>
      </c>
      <c r="E484" s="6" t="n">
        <v>0.76567852132</v>
      </c>
    </row>
    <row r="485" customFormat="false" ht="14.25" hidden="false" customHeight="false" outlineLevel="0" collapsed="false">
      <c r="A485" s="1" t="s">
        <v>995</v>
      </c>
      <c r="B485" s="1" t="s">
        <v>996</v>
      </c>
      <c r="C485" s="1" t="s">
        <v>80</v>
      </c>
      <c r="D485" s="5" t="n">
        <v>0.000344</v>
      </c>
      <c r="E485" s="6" t="n">
        <v>0.76567852132</v>
      </c>
    </row>
    <row r="486" customFormat="false" ht="14.25" hidden="false" customHeight="false" outlineLevel="0" collapsed="false">
      <c r="A486" s="1" t="s">
        <v>997</v>
      </c>
      <c r="B486" s="1" t="s">
        <v>998</v>
      </c>
      <c r="C486" s="1" t="s">
        <v>9</v>
      </c>
      <c r="D486" s="5" t="n">
        <v>0.000343</v>
      </c>
      <c r="E486" s="6" t="n">
        <v>0.763452711665</v>
      </c>
    </row>
    <row r="487" customFormat="false" ht="14.25" hidden="false" customHeight="false" outlineLevel="0" collapsed="false">
      <c r="A487" s="1" t="s">
        <v>999</v>
      </c>
      <c r="B487" s="1" t="s">
        <v>1000</v>
      </c>
      <c r="C487" s="1" t="s">
        <v>69</v>
      </c>
      <c r="D487" s="5" t="n">
        <v>0.000343</v>
      </c>
      <c r="E487" s="6" t="n">
        <v>0.763452711665</v>
      </c>
    </row>
    <row r="488" customFormat="false" ht="14.25" hidden="false" customHeight="false" outlineLevel="0" collapsed="false">
      <c r="A488" s="1" t="s">
        <v>1001</v>
      </c>
      <c r="B488" s="1" t="s">
        <v>1002</v>
      </c>
      <c r="C488" s="1" t="s">
        <v>97</v>
      </c>
      <c r="D488" s="5" t="n">
        <v>0.000342</v>
      </c>
      <c r="E488" s="6" t="n">
        <v>0.76122690201</v>
      </c>
    </row>
    <row r="489" customFormat="false" ht="14.25" hidden="false" customHeight="false" outlineLevel="0" collapsed="false">
      <c r="A489" s="1" t="s">
        <v>1003</v>
      </c>
      <c r="B489" s="1" t="s">
        <v>1004</v>
      </c>
      <c r="C489" s="1" t="s">
        <v>122</v>
      </c>
      <c r="D489" s="5" t="n">
        <v>0.000342</v>
      </c>
      <c r="E489" s="6" t="n">
        <v>0.76122690201</v>
      </c>
    </row>
    <row r="490" customFormat="false" ht="14.25" hidden="false" customHeight="false" outlineLevel="0" collapsed="false">
      <c r="A490" s="1" t="s">
        <v>1005</v>
      </c>
      <c r="B490" s="1" t="s">
        <v>1006</v>
      </c>
      <c r="C490" s="1" t="s">
        <v>506</v>
      </c>
      <c r="D490" s="5" t="n">
        <v>0.000341</v>
      </c>
      <c r="E490" s="6" t="n">
        <v>0.759001092355</v>
      </c>
    </row>
    <row r="491" customFormat="false" ht="14.25" hidden="false" customHeight="false" outlineLevel="0" collapsed="false">
      <c r="A491" s="1" t="s">
        <v>1007</v>
      </c>
      <c r="B491" s="1" t="s">
        <v>1008</v>
      </c>
      <c r="C491" s="1" t="s">
        <v>9</v>
      </c>
      <c r="D491" s="5" t="n">
        <v>0.000341</v>
      </c>
      <c r="E491" s="6" t="n">
        <v>0.759001092355</v>
      </c>
    </row>
    <row r="492" customFormat="false" ht="14.25" hidden="false" customHeight="false" outlineLevel="0" collapsed="false">
      <c r="A492" s="1" t="s">
        <v>1009</v>
      </c>
      <c r="B492" s="1" t="s">
        <v>1010</v>
      </c>
      <c r="C492" s="1" t="s">
        <v>9</v>
      </c>
      <c r="D492" s="5" t="n">
        <v>0.00034</v>
      </c>
      <c r="E492" s="6" t="n">
        <v>0.7567752827</v>
      </c>
    </row>
    <row r="493" customFormat="false" ht="14.25" hidden="false" customHeight="false" outlineLevel="0" collapsed="false">
      <c r="A493" s="1" t="s">
        <v>1011</v>
      </c>
      <c r="B493" s="1" t="s">
        <v>1012</v>
      </c>
      <c r="C493" s="1" t="s">
        <v>9</v>
      </c>
      <c r="D493" s="5" t="n">
        <v>0.000338</v>
      </c>
      <c r="E493" s="6" t="n">
        <v>0.75232366339</v>
      </c>
    </row>
    <row r="494" customFormat="false" ht="14.25" hidden="false" customHeight="false" outlineLevel="0" collapsed="false">
      <c r="A494" s="1" t="s">
        <v>1013</v>
      </c>
      <c r="B494" s="1" t="s">
        <v>1014</v>
      </c>
      <c r="C494" s="1" t="s">
        <v>9</v>
      </c>
      <c r="D494" s="5" t="n">
        <v>0.000337</v>
      </c>
      <c r="E494" s="6" t="n">
        <v>0.750097853735</v>
      </c>
    </row>
    <row r="495" customFormat="false" ht="14.25" hidden="false" customHeight="false" outlineLevel="0" collapsed="false">
      <c r="A495" s="1" t="s">
        <v>1015</v>
      </c>
      <c r="B495" s="1" t="s">
        <v>1016</v>
      </c>
      <c r="C495" s="1" t="s">
        <v>9</v>
      </c>
      <c r="D495" s="5" t="n">
        <v>0.000336</v>
      </c>
      <c r="E495" s="6" t="n">
        <v>0.74787204408</v>
      </c>
    </row>
    <row r="496" customFormat="false" ht="14.25" hidden="false" customHeight="false" outlineLevel="0" collapsed="false">
      <c r="A496" s="1" t="s">
        <v>1017</v>
      </c>
      <c r="B496" s="1" t="s">
        <v>1018</v>
      </c>
      <c r="C496" s="1" t="s">
        <v>9</v>
      </c>
      <c r="D496" s="5" t="n">
        <v>0.000336</v>
      </c>
      <c r="E496" s="6" t="n">
        <v>0.74787204408</v>
      </c>
    </row>
    <row r="497" customFormat="false" ht="14.25" hidden="false" customHeight="false" outlineLevel="0" collapsed="false">
      <c r="A497" s="1" t="s">
        <v>1019</v>
      </c>
      <c r="B497" s="1" t="s">
        <v>1020</v>
      </c>
      <c r="C497" s="1" t="s">
        <v>9</v>
      </c>
      <c r="D497" s="5" t="n">
        <v>0.000336</v>
      </c>
      <c r="E497" s="6" t="n">
        <v>0.74787204408</v>
      </c>
    </row>
    <row r="498" customFormat="false" ht="14.25" hidden="false" customHeight="false" outlineLevel="0" collapsed="false">
      <c r="A498" s="1" t="s">
        <v>1021</v>
      </c>
      <c r="B498" s="1" t="s">
        <v>1022</v>
      </c>
      <c r="C498" s="1" t="s">
        <v>9</v>
      </c>
      <c r="D498" s="5" t="n">
        <v>0.000335</v>
      </c>
      <c r="E498" s="6" t="n">
        <v>0.745646234425</v>
      </c>
    </row>
    <row r="499" customFormat="false" ht="14.25" hidden="false" customHeight="false" outlineLevel="0" collapsed="false">
      <c r="A499" s="1" t="s">
        <v>1023</v>
      </c>
      <c r="B499" s="1" t="s">
        <v>1024</v>
      </c>
      <c r="C499" s="1" t="s">
        <v>9</v>
      </c>
      <c r="D499" s="5" t="n">
        <v>0.000335</v>
      </c>
      <c r="E499" s="6" t="n">
        <v>0.745646234425</v>
      </c>
    </row>
    <row r="500" customFormat="false" ht="14.25" hidden="false" customHeight="false" outlineLevel="0" collapsed="false">
      <c r="A500" s="1" t="s">
        <v>1025</v>
      </c>
      <c r="B500" s="1" t="s">
        <v>1026</v>
      </c>
      <c r="C500" s="1" t="s">
        <v>872</v>
      </c>
      <c r="D500" s="5" t="n">
        <v>0.000334</v>
      </c>
      <c r="E500" s="6" t="n">
        <v>0.74342042477</v>
      </c>
    </row>
    <row r="501" customFormat="false" ht="14.25" hidden="false" customHeight="false" outlineLevel="0" collapsed="false">
      <c r="A501" s="1" t="s">
        <v>1027</v>
      </c>
      <c r="B501" s="1" t="s">
        <v>1028</v>
      </c>
      <c r="C501" s="1" t="s">
        <v>9</v>
      </c>
      <c r="D501" s="5" t="n">
        <v>0.000334</v>
      </c>
      <c r="E501" s="6" t="n">
        <v>0.74342042477</v>
      </c>
    </row>
    <row r="502" customFormat="false" ht="14.25" hidden="false" customHeight="false" outlineLevel="0" collapsed="false">
      <c r="A502" s="1" t="s">
        <v>1029</v>
      </c>
      <c r="B502" s="1" t="s">
        <v>1030</v>
      </c>
      <c r="C502" s="1" t="s">
        <v>506</v>
      </c>
      <c r="D502" s="5" t="n">
        <v>0.000333</v>
      </c>
      <c r="E502" s="6" t="n">
        <v>0.741194615115</v>
      </c>
    </row>
    <row r="503" customFormat="false" ht="14.25" hidden="false" customHeight="false" outlineLevel="0" collapsed="false">
      <c r="A503" s="1" t="s">
        <v>1031</v>
      </c>
      <c r="B503" s="1" t="s">
        <v>1032</v>
      </c>
      <c r="C503" s="1" t="s">
        <v>9</v>
      </c>
      <c r="D503" s="5" t="n">
        <v>0.000332</v>
      </c>
      <c r="E503" s="6" t="n">
        <v>0.73896880546</v>
      </c>
    </row>
    <row r="504" customFormat="false" ht="14.25" hidden="false" customHeight="false" outlineLevel="0" collapsed="false">
      <c r="A504" s="1" t="s">
        <v>1033</v>
      </c>
      <c r="B504" s="1" t="s">
        <v>1034</v>
      </c>
      <c r="C504" s="1" t="s">
        <v>122</v>
      </c>
      <c r="D504" s="5" t="n">
        <v>0.000331</v>
      </c>
      <c r="E504" s="6" t="n">
        <v>0.736742995805</v>
      </c>
    </row>
    <row r="505" customFormat="false" ht="14.25" hidden="false" customHeight="false" outlineLevel="0" collapsed="false">
      <c r="A505" s="1" t="s">
        <v>1035</v>
      </c>
      <c r="B505" s="1" t="s">
        <v>1036</v>
      </c>
      <c r="C505" s="1" t="s">
        <v>9</v>
      </c>
      <c r="D505" s="5" t="n">
        <v>0.000331</v>
      </c>
      <c r="E505" s="6" t="n">
        <v>0.736742995805</v>
      </c>
    </row>
    <row r="506" customFormat="false" ht="14.25" hidden="false" customHeight="false" outlineLevel="0" collapsed="false">
      <c r="A506" s="1" t="s">
        <v>1037</v>
      </c>
      <c r="B506" s="1" t="s">
        <v>1038</v>
      </c>
      <c r="C506" s="1" t="s">
        <v>122</v>
      </c>
      <c r="D506" s="5" t="n">
        <v>0.000329</v>
      </c>
      <c r="E506" s="6" t="n">
        <v>0.732291376495</v>
      </c>
    </row>
    <row r="507" customFormat="false" ht="14.25" hidden="false" customHeight="false" outlineLevel="0" collapsed="false">
      <c r="A507" s="1" t="s">
        <v>1039</v>
      </c>
      <c r="B507" s="1" t="s">
        <v>1040</v>
      </c>
      <c r="C507" s="1" t="s">
        <v>9</v>
      </c>
      <c r="D507" s="5" t="n">
        <v>0.000329</v>
      </c>
      <c r="E507" s="6" t="n">
        <v>0.732291376495</v>
      </c>
    </row>
    <row r="508" customFormat="false" ht="14.25" hidden="false" customHeight="false" outlineLevel="0" collapsed="false">
      <c r="A508" s="1" t="s">
        <v>1041</v>
      </c>
      <c r="B508" s="1" t="s">
        <v>1042</v>
      </c>
      <c r="C508" s="1" t="s">
        <v>9</v>
      </c>
      <c r="D508" s="5" t="n">
        <v>0.000329</v>
      </c>
      <c r="E508" s="6" t="n">
        <v>0.732291376495</v>
      </c>
    </row>
    <row r="509" customFormat="false" ht="14.25" hidden="false" customHeight="false" outlineLevel="0" collapsed="false">
      <c r="A509" s="1" t="s">
        <v>1043</v>
      </c>
      <c r="B509" s="1" t="s">
        <v>1044</v>
      </c>
      <c r="C509" s="1" t="s">
        <v>42</v>
      </c>
      <c r="D509" s="5" t="n">
        <v>0.000326</v>
      </c>
      <c r="E509" s="6" t="n">
        <v>0.72561394753</v>
      </c>
    </row>
    <row r="510" customFormat="false" ht="14.25" hidden="false" customHeight="false" outlineLevel="0" collapsed="false">
      <c r="A510" s="1" t="s">
        <v>1045</v>
      </c>
      <c r="B510" s="1" t="s">
        <v>1046</v>
      </c>
      <c r="C510" s="1" t="s">
        <v>9</v>
      </c>
      <c r="D510" s="5" t="n">
        <v>0.000326</v>
      </c>
      <c r="E510" s="6" t="n">
        <v>0.72561394753</v>
      </c>
    </row>
    <row r="511" customFormat="false" ht="14.25" hidden="false" customHeight="false" outlineLevel="0" collapsed="false">
      <c r="A511" s="1" t="s">
        <v>1047</v>
      </c>
      <c r="B511" s="1" t="s">
        <v>1048</v>
      </c>
      <c r="C511" s="1" t="s">
        <v>42</v>
      </c>
      <c r="D511" s="5" t="n">
        <v>0.000325</v>
      </c>
      <c r="E511" s="6" t="n">
        <v>0.723388137875</v>
      </c>
    </row>
    <row r="512" customFormat="false" ht="14.25" hidden="false" customHeight="false" outlineLevel="0" collapsed="false">
      <c r="A512" s="1" t="s">
        <v>1049</v>
      </c>
      <c r="B512" s="1" t="s">
        <v>1050</v>
      </c>
      <c r="C512" s="1" t="s">
        <v>9</v>
      </c>
      <c r="D512" s="5" t="n">
        <v>0.000324</v>
      </c>
      <c r="E512" s="6" t="n">
        <v>0.72116232822</v>
      </c>
    </row>
    <row r="513" customFormat="false" ht="14.25" hidden="false" customHeight="false" outlineLevel="0" collapsed="false">
      <c r="A513" s="1" t="s">
        <v>1051</v>
      </c>
      <c r="B513" s="1" t="s">
        <v>1052</v>
      </c>
      <c r="C513" s="1" t="s">
        <v>122</v>
      </c>
      <c r="D513" s="5" t="n">
        <v>0.000323</v>
      </c>
      <c r="E513" s="6" t="n">
        <v>0.718936518565</v>
      </c>
    </row>
    <row r="514" customFormat="false" ht="14.25" hidden="false" customHeight="false" outlineLevel="0" collapsed="false">
      <c r="A514" s="1" t="s">
        <v>1053</v>
      </c>
      <c r="B514" s="1" t="s">
        <v>1054</v>
      </c>
      <c r="C514" s="1" t="s">
        <v>9</v>
      </c>
      <c r="D514" s="5" t="n">
        <v>0.000323</v>
      </c>
      <c r="E514" s="6" t="n">
        <v>0.718936518565</v>
      </c>
    </row>
    <row r="515" customFormat="false" ht="14.25" hidden="false" customHeight="false" outlineLevel="0" collapsed="false">
      <c r="A515" s="1" t="s">
        <v>1055</v>
      </c>
      <c r="B515" s="1" t="s">
        <v>1056</v>
      </c>
      <c r="C515" s="1" t="s">
        <v>179</v>
      </c>
      <c r="D515" s="5" t="n">
        <v>0.000323</v>
      </c>
      <c r="E515" s="6" t="n">
        <v>0.718936518565</v>
      </c>
    </row>
    <row r="516" customFormat="false" ht="14.25" hidden="false" customHeight="false" outlineLevel="0" collapsed="false">
      <c r="A516" s="1" t="s">
        <v>1057</v>
      </c>
      <c r="B516" s="1" t="s">
        <v>1058</v>
      </c>
      <c r="C516" s="1" t="s">
        <v>9</v>
      </c>
      <c r="D516" s="5" t="n">
        <v>0.00032</v>
      </c>
      <c r="E516" s="6" t="n">
        <v>0.7122590896</v>
      </c>
    </row>
    <row r="517" customFormat="false" ht="14.25" hidden="false" customHeight="false" outlineLevel="0" collapsed="false">
      <c r="A517" s="1" t="s">
        <v>1059</v>
      </c>
      <c r="B517" s="1" t="s">
        <v>1060</v>
      </c>
      <c r="C517" s="1" t="s">
        <v>9</v>
      </c>
      <c r="D517" s="5" t="n">
        <v>0.000319</v>
      </c>
      <c r="E517" s="6" t="n">
        <v>0.710033279945</v>
      </c>
    </row>
    <row r="518" customFormat="false" ht="14.25" hidden="false" customHeight="false" outlineLevel="0" collapsed="false">
      <c r="A518" s="1" t="s">
        <v>1061</v>
      </c>
      <c r="B518" s="1" t="s">
        <v>1062</v>
      </c>
      <c r="C518" s="1" t="s">
        <v>9</v>
      </c>
      <c r="D518" s="5" t="n">
        <v>0.000319</v>
      </c>
      <c r="E518" s="6" t="n">
        <v>0.710033279945</v>
      </c>
    </row>
    <row r="519" customFormat="false" ht="14.25" hidden="false" customHeight="false" outlineLevel="0" collapsed="false">
      <c r="A519" s="1" t="s">
        <v>1063</v>
      </c>
      <c r="B519" s="1" t="s">
        <v>1064</v>
      </c>
      <c r="C519" s="1" t="s">
        <v>9</v>
      </c>
      <c r="D519" s="5" t="n">
        <v>0.000318</v>
      </c>
      <c r="E519" s="6" t="n">
        <v>0.70780747029</v>
      </c>
    </row>
    <row r="520" customFormat="false" ht="14.25" hidden="false" customHeight="false" outlineLevel="0" collapsed="false">
      <c r="A520" s="1" t="s">
        <v>1065</v>
      </c>
      <c r="B520" s="1" t="s">
        <v>1066</v>
      </c>
      <c r="C520" s="1" t="s">
        <v>122</v>
      </c>
      <c r="D520" s="5" t="n">
        <v>0.000318</v>
      </c>
      <c r="E520" s="6" t="n">
        <v>0.70780747029</v>
      </c>
    </row>
    <row r="521" customFormat="false" ht="14.25" hidden="false" customHeight="false" outlineLevel="0" collapsed="false">
      <c r="A521" s="1" t="s">
        <v>1067</v>
      </c>
      <c r="B521" s="1" t="s">
        <v>1068</v>
      </c>
      <c r="C521" s="1" t="s">
        <v>122</v>
      </c>
      <c r="D521" s="5" t="n">
        <v>0.000317</v>
      </c>
      <c r="E521" s="6" t="n">
        <v>0.705581660635</v>
      </c>
    </row>
    <row r="522" customFormat="false" ht="14.25" hidden="false" customHeight="false" outlineLevel="0" collapsed="false">
      <c r="A522" s="1" t="s">
        <v>1069</v>
      </c>
      <c r="B522" s="1" t="s">
        <v>1070</v>
      </c>
      <c r="C522" s="1" t="s">
        <v>9</v>
      </c>
      <c r="D522" s="5" t="n">
        <v>0.000315</v>
      </c>
      <c r="E522" s="6" t="n">
        <v>0.701130041325</v>
      </c>
    </row>
    <row r="523" customFormat="false" ht="14.25" hidden="false" customHeight="false" outlineLevel="0" collapsed="false">
      <c r="A523" s="1" t="s">
        <v>1071</v>
      </c>
      <c r="B523" s="1" t="s">
        <v>1072</v>
      </c>
      <c r="C523" s="1" t="s">
        <v>9</v>
      </c>
      <c r="D523" s="5" t="n">
        <v>0.000315</v>
      </c>
      <c r="E523" s="6" t="n">
        <v>0.701130041325</v>
      </c>
    </row>
    <row r="524" customFormat="false" ht="14.25" hidden="false" customHeight="false" outlineLevel="0" collapsed="false">
      <c r="A524" s="1" t="s">
        <v>1073</v>
      </c>
      <c r="B524" s="1" t="s">
        <v>1074</v>
      </c>
      <c r="C524" s="1" t="s">
        <v>131</v>
      </c>
      <c r="D524" s="5" t="n">
        <v>0.000313</v>
      </c>
      <c r="E524" s="6" t="n">
        <v>0.696678422015</v>
      </c>
    </row>
    <row r="525" customFormat="false" ht="14.25" hidden="false" customHeight="false" outlineLevel="0" collapsed="false">
      <c r="A525" s="1" t="s">
        <v>1075</v>
      </c>
      <c r="B525" s="1" t="s">
        <v>1076</v>
      </c>
      <c r="C525" s="1" t="s">
        <v>9</v>
      </c>
      <c r="D525" s="5" t="n">
        <v>0.000311</v>
      </c>
      <c r="E525" s="6" t="n">
        <v>0.692226802705</v>
      </c>
    </row>
    <row r="526" customFormat="false" ht="14.25" hidden="false" customHeight="false" outlineLevel="0" collapsed="false">
      <c r="A526" s="1" t="s">
        <v>1077</v>
      </c>
      <c r="B526" s="1" t="s">
        <v>1078</v>
      </c>
      <c r="C526" s="1" t="s">
        <v>9</v>
      </c>
      <c r="D526" s="5" t="n">
        <v>0.00031</v>
      </c>
      <c r="E526" s="6" t="n">
        <v>0.69000099305</v>
      </c>
    </row>
    <row r="527" customFormat="false" ht="14.25" hidden="false" customHeight="false" outlineLevel="0" collapsed="false">
      <c r="A527" s="1" t="s">
        <v>1079</v>
      </c>
      <c r="B527" s="1" t="s">
        <v>1080</v>
      </c>
      <c r="C527" s="1" t="s">
        <v>122</v>
      </c>
      <c r="D527" s="5" t="n">
        <v>0.000309</v>
      </c>
      <c r="E527" s="6" t="n">
        <v>0.687775183395</v>
      </c>
    </row>
    <row r="528" customFormat="false" ht="14.25" hidden="false" customHeight="false" outlineLevel="0" collapsed="false">
      <c r="A528" s="1" t="s">
        <v>1081</v>
      </c>
      <c r="B528" s="1" t="s">
        <v>1082</v>
      </c>
      <c r="C528" s="1" t="s">
        <v>568</v>
      </c>
      <c r="D528" s="5" t="n">
        <v>0.000309</v>
      </c>
      <c r="E528" s="6" t="n">
        <v>0.687775183395</v>
      </c>
    </row>
    <row r="529" customFormat="false" ht="14.25" hidden="false" customHeight="false" outlineLevel="0" collapsed="false">
      <c r="A529" s="1" t="s">
        <v>1083</v>
      </c>
      <c r="B529" s="1" t="s">
        <v>1084</v>
      </c>
      <c r="C529" s="1" t="s">
        <v>152</v>
      </c>
      <c r="D529" s="5" t="n">
        <v>0.000309</v>
      </c>
      <c r="E529" s="6" t="n">
        <v>0.687775183395</v>
      </c>
    </row>
    <row r="530" customFormat="false" ht="14.25" hidden="false" customHeight="false" outlineLevel="0" collapsed="false">
      <c r="A530" s="1" t="s">
        <v>1085</v>
      </c>
      <c r="B530" s="1" t="s">
        <v>1086</v>
      </c>
      <c r="C530" s="1" t="s">
        <v>9</v>
      </c>
      <c r="D530" s="5" t="n">
        <v>0.000308</v>
      </c>
      <c r="E530" s="6" t="n">
        <v>0.68554937374</v>
      </c>
    </row>
    <row r="531" customFormat="false" ht="14.25" hidden="false" customHeight="false" outlineLevel="0" collapsed="false">
      <c r="A531" s="1" t="s">
        <v>1087</v>
      </c>
      <c r="B531" s="1" t="s">
        <v>1088</v>
      </c>
      <c r="C531" s="1" t="s">
        <v>9</v>
      </c>
      <c r="D531" s="5" t="n">
        <v>0.000307</v>
      </c>
      <c r="E531" s="6" t="n">
        <v>0.683323564085</v>
      </c>
    </row>
    <row r="532" customFormat="false" ht="14.25" hidden="false" customHeight="false" outlineLevel="0" collapsed="false">
      <c r="A532" s="1" t="s">
        <v>1089</v>
      </c>
      <c r="B532" s="1" t="s">
        <v>1090</v>
      </c>
      <c r="C532" s="1" t="s">
        <v>9</v>
      </c>
      <c r="D532" s="5" t="n">
        <v>0.000306</v>
      </c>
      <c r="E532" s="6" t="n">
        <v>0.68109775443</v>
      </c>
    </row>
    <row r="533" customFormat="false" ht="14.25" hidden="false" customHeight="false" outlineLevel="0" collapsed="false">
      <c r="A533" s="1" t="s">
        <v>1091</v>
      </c>
      <c r="B533" s="1" t="s">
        <v>1092</v>
      </c>
      <c r="C533" s="1" t="s">
        <v>9</v>
      </c>
      <c r="D533" s="5" t="n">
        <v>0.000305</v>
      </c>
      <c r="E533" s="6" t="n">
        <v>0.678871944775</v>
      </c>
    </row>
    <row r="534" customFormat="false" ht="14.25" hidden="false" customHeight="false" outlineLevel="0" collapsed="false">
      <c r="A534" s="1" t="s">
        <v>1093</v>
      </c>
      <c r="B534" s="1" t="s">
        <v>1094</v>
      </c>
      <c r="C534" s="1" t="s">
        <v>9</v>
      </c>
      <c r="D534" s="5" t="n">
        <v>0.000304</v>
      </c>
      <c r="E534" s="6" t="n">
        <v>0.67664613512</v>
      </c>
    </row>
    <row r="535" customFormat="false" ht="14.25" hidden="false" customHeight="false" outlineLevel="0" collapsed="false">
      <c r="A535" s="1" t="s">
        <v>1095</v>
      </c>
      <c r="B535" s="1" t="s">
        <v>1096</v>
      </c>
      <c r="C535" s="1" t="s">
        <v>9</v>
      </c>
      <c r="D535" s="5" t="n">
        <v>0.000302</v>
      </c>
      <c r="E535" s="6" t="n">
        <v>0.67219451581</v>
      </c>
    </row>
    <row r="536" customFormat="false" ht="14.25" hidden="false" customHeight="false" outlineLevel="0" collapsed="false">
      <c r="A536" s="1" t="s">
        <v>1097</v>
      </c>
      <c r="B536" s="1" t="s">
        <v>1098</v>
      </c>
      <c r="C536" s="1" t="s">
        <v>9</v>
      </c>
      <c r="D536" s="5" t="n">
        <v>0.000302</v>
      </c>
      <c r="E536" s="6" t="n">
        <v>0.67219451581</v>
      </c>
    </row>
    <row r="537" customFormat="false" ht="14.25" hidden="false" customHeight="false" outlineLevel="0" collapsed="false">
      <c r="A537" s="1" t="s">
        <v>1099</v>
      </c>
      <c r="B537" s="1" t="s">
        <v>1100</v>
      </c>
      <c r="C537" s="1" t="s">
        <v>97</v>
      </c>
      <c r="D537" s="5" t="n">
        <v>0.000302</v>
      </c>
      <c r="E537" s="6" t="n">
        <v>0.67219451581</v>
      </c>
    </row>
    <row r="538" customFormat="false" ht="14.25" hidden="false" customHeight="false" outlineLevel="0" collapsed="false">
      <c r="A538" s="1" t="s">
        <v>1101</v>
      </c>
      <c r="B538" s="1" t="s">
        <v>1102</v>
      </c>
      <c r="C538" s="1" t="s">
        <v>80</v>
      </c>
      <c r="D538" s="5" t="n">
        <v>0.000302</v>
      </c>
      <c r="E538" s="6" t="n">
        <v>0.67219451581</v>
      </c>
    </row>
    <row r="539" customFormat="false" ht="14.25" hidden="false" customHeight="false" outlineLevel="0" collapsed="false">
      <c r="A539" s="1" t="s">
        <v>1103</v>
      </c>
      <c r="B539" s="1" t="s">
        <v>1104</v>
      </c>
      <c r="C539" s="1" t="s">
        <v>97</v>
      </c>
      <c r="D539" s="5" t="n">
        <v>0.0003</v>
      </c>
      <c r="E539" s="6" t="n">
        <v>0.6677428965</v>
      </c>
    </row>
    <row r="540" customFormat="false" ht="14.25" hidden="false" customHeight="false" outlineLevel="0" collapsed="false">
      <c r="A540" s="1" t="s">
        <v>1105</v>
      </c>
      <c r="B540" s="1" t="s">
        <v>1106</v>
      </c>
      <c r="C540" s="1" t="s">
        <v>122</v>
      </c>
      <c r="D540" s="5" t="n">
        <v>0.000299</v>
      </c>
      <c r="E540" s="6" t="n">
        <v>0.665517086845</v>
      </c>
    </row>
    <row r="541" customFormat="false" ht="14.25" hidden="false" customHeight="false" outlineLevel="0" collapsed="false">
      <c r="A541" s="1" t="s">
        <v>1107</v>
      </c>
      <c r="B541" s="1" t="s">
        <v>1108</v>
      </c>
      <c r="C541" s="1" t="s">
        <v>42</v>
      </c>
      <c r="D541" s="5" t="n">
        <v>0.000298</v>
      </c>
      <c r="E541" s="6" t="n">
        <v>0.66329127719</v>
      </c>
    </row>
    <row r="542" customFormat="false" ht="14.25" hidden="false" customHeight="false" outlineLevel="0" collapsed="false">
      <c r="A542" s="1" t="s">
        <v>1109</v>
      </c>
      <c r="B542" s="1" t="s">
        <v>1110</v>
      </c>
      <c r="C542" s="1" t="s">
        <v>506</v>
      </c>
      <c r="D542" s="5" t="n">
        <v>0.000298</v>
      </c>
      <c r="E542" s="6" t="n">
        <v>0.66329127719</v>
      </c>
    </row>
    <row r="543" customFormat="false" ht="14.25" hidden="false" customHeight="false" outlineLevel="0" collapsed="false">
      <c r="A543" s="1" t="s">
        <v>1111</v>
      </c>
      <c r="B543" s="1" t="s">
        <v>1112</v>
      </c>
      <c r="C543" s="1" t="s">
        <v>152</v>
      </c>
      <c r="D543" s="5" t="n">
        <v>0.000297</v>
      </c>
      <c r="E543" s="6" t="n">
        <v>0.661065467535</v>
      </c>
    </row>
    <row r="544" customFormat="false" ht="14.25" hidden="false" customHeight="false" outlineLevel="0" collapsed="false">
      <c r="A544" s="1" t="s">
        <v>1113</v>
      </c>
      <c r="B544" s="1" t="s">
        <v>1114</v>
      </c>
      <c r="C544" s="1" t="s">
        <v>9</v>
      </c>
      <c r="D544" s="5" t="n">
        <v>0.000296</v>
      </c>
      <c r="E544" s="6" t="n">
        <v>0.65883965788</v>
      </c>
    </row>
    <row r="545" customFormat="false" ht="14.25" hidden="false" customHeight="false" outlineLevel="0" collapsed="false">
      <c r="A545" s="1" t="s">
        <v>1115</v>
      </c>
      <c r="B545" s="1" t="s">
        <v>1116</v>
      </c>
      <c r="C545" s="1" t="s">
        <v>9</v>
      </c>
      <c r="D545" s="5" t="n">
        <v>0.000295</v>
      </c>
      <c r="E545" s="6" t="n">
        <v>0.656613848225</v>
      </c>
    </row>
    <row r="546" customFormat="false" ht="14.25" hidden="false" customHeight="false" outlineLevel="0" collapsed="false">
      <c r="A546" s="1" t="s">
        <v>1117</v>
      </c>
      <c r="B546" s="1" t="s">
        <v>1118</v>
      </c>
      <c r="C546" s="1" t="s">
        <v>9</v>
      </c>
      <c r="D546" s="5" t="n">
        <v>0.000293</v>
      </c>
      <c r="E546" s="6" t="n">
        <v>0.652162228915</v>
      </c>
    </row>
    <row r="547" customFormat="false" ht="14.25" hidden="false" customHeight="false" outlineLevel="0" collapsed="false">
      <c r="A547" s="1" t="s">
        <v>1119</v>
      </c>
      <c r="B547" s="1" t="s">
        <v>684</v>
      </c>
      <c r="C547" s="1" t="s">
        <v>506</v>
      </c>
      <c r="D547" s="5" t="n">
        <v>0.000292</v>
      </c>
      <c r="E547" s="6" t="n">
        <v>0.64993641926</v>
      </c>
    </row>
    <row r="548" customFormat="false" ht="14.25" hidden="false" customHeight="false" outlineLevel="0" collapsed="false">
      <c r="A548" s="1" t="s">
        <v>1120</v>
      </c>
      <c r="B548" s="1" t="s">
        <v>1121</v>
      </c>
      <c r="C548" s="1" t="s">
        <v>9</v>
      </c>
      <c r="D548" s="5" t="n">
        <v>0.000292</v>
      </c>
      <c r="E548" s="6" t="n">
        <v>0.64993641926</v>
      </c>
    </row>
    <row r="549" customFormat="false" ht="14.25" hidden="false" customHeight="false" outlineLevel="0" collapsed="false">
      <c r="A549" s="1" t="s">
        <v>1122</v>
      </c>
      <c r="B549" s="1" t="s">
        <v>1123</v>
      </c>
      <c r="C549" s="1" t="s">
        <v>9</v>
      </c>
      <c r="D549" s="5" t="n">
        <v>0.000292</v>
      </c>
      <c r="E549" s="6" t="n">
        <v>0.64993641926</v>
      </c>
    </row>
    <row r="550" customFormat="false" ht="14.25" hidden="false" customHeight="false" outlineLevel="0" collapsed="false">
      <c r="A550" s="1" t="s">
        <v>1124</v>
      </c>
      <c r="B550" s="1" t="s">
        <v>1125</v>
      </c>
      <c r="C550" s="1" t="s">
        <v>152</v>
      </c>
      <c r="D550" s="5" t="n">
        <v>0.000291</v>
      </c>
      <c r="E550" s="6" t="n">
        <v>0.647710609605</v>
      </c>
    </row>
    <row r="551" customFormat="false" ht="14.25" hidden="false" customHeight="false" outlineLevel="0" collapsed="false">
      <c r="A551" s="1" t="s">
        <v>1126</v>
      </c>
      <c r="B551" s="1" t="s">
        <v>1127</v>
      </c>
      <c r="C551" s="1" t="s">
        <v>1128</v>
      </c>
      <c r="D551" s="5" t="n">
        <v>0.000291</v>
      </c>
      <c r="E551" s="6" t="n">
        <v>0.647710609605</v>
      </c>
    </row>
    <row r="552" customFormat="false" ht="14.25" hidden="false" customHeight="false" outlineLevel="0" collapsed="false">
      <c r="A552" s="1" t="s">
        <v>1129</v>
      </c>
      <c r="B552" s="1" t="s">
        <v>1130</v>
      </c>
      <c r="C552" s="1" t="s">
        <v>131</v>
      </c>
      <c r="D552" s="5" t="n">
        <v>0.00029</v>
      </c>
      <c r="E552" s="6" t="n">
        <v>0.64548479995</v>
      </c>
    </row>
    <row r="553" customFormat="false" ht="14.25" hidden="false" customHeight="false" outlineLevel="0" collapsed="false">
      <c r="A553" s="1" t="s">
        <v>1131</v>
      </c>
      <c r="B553" s="1" t="s">
        <v>1132</v>
      </c>
      <c r="C553" s="1" t="s">
        <v>170</v>
      </c>
      <c r="D553" s="5" t="n">
        <v>0.00029</v>
      </c>
      <c r="E553" s="6" t="n">
        <v>0.64548479995</v>
      </c>
    </row>
    <row r="554" customFormat="false" ht="14.25" hidden="false" customHeight="false" outlineLevel="0" collapsed="false">
      <c r="A554" s="1" t="s">
        <v>1133</v>
      </c>
      <c r="B554" s="1" t="s">
        <v>1134</v>
      </c>
      <c r="C554" s="1" t="s">
        <v>69</v>
      </c>
      <c r="D554" s="5" t="n">
        <v>0.00029</v>
      </c>
      <c r="E554" s="6" t="n">
        <v>0.64548479995</v>
      </c>
    </row>
    <row r="555" customFormat="false" ht="14.25" hidden="false" customHeight="false" outlineLevel="0" collapsed="false">
      <c r="A555" s="1" t="s">
        <v>1135</v>
      </c>
      <c r="B555" s="1" t="s">
        <v>1136</v>
      </c>
      <c r="C555" s="1" t="s">
        <v>170</v>
      </c>
      <c r="D555" s="5" t="n">
        <v>0.00029</v>
      </c>
      <c r="E555" s="6" t="n">
        <v>0.64548479995</v>
      </c>
    </row>
    <row r="556" customFormat="false" ht="14.25" hidden="false" customHeight="false" outlineLevel="0" collapsed="false">
      <c r="A556" s="1" t="s">
        <v>1137</v>
      </c>
      <c r="B556" s="1" t="s">
        <v>1138</v>
      </c>
      <c r="C556" s="1" t="s">
        <v>9</v>
      </c>
      <c r="D556" s="5" t="n">
        <v>0.000289</v>
      </c>
      <c r="E556" s="6" t="n">
        <v>0.643258990295</v>
      </c>
    </row>
    <row r="557" customFormat="false" ht="14.25" hidden="false" customHeight="false" outlineLevel="0" collapsed="false">
      <c r="A557" s="1" t="s">
        <v>1139</v>
      </c>
      <c r="B557" s="1" t="s">
        <v>1140</v>
      </c>
      <c r="C557" s="1" t="s">
        <v>152</v>
      </c>
      <c r="D557" s="5" t="n">
        <v>0.000288</v>
      </c>
      <c r="E557" s="6" t="n">
        <v>0.64103318064</v>
      </c>
    </row>
    <row r="558" customFormat="false" ht="14.25" hidden="false" customHeight="false" outlineLevel="0" collapsed="false">
      <c r="A558" s="1" t="s">
        <v>1141</v>
      </c>
      <c r="B558" s="1" t="s">
        <v>1142</v>
      </c>
      <c r="C558" s="1" t="s">
        <v>122</v>
      </c>
      <c r="D558" s="5" t="n">
        <v>0.000288</v>
      </c>
      <c r="E558" s="6" t="n">
        <v>0.64103318064</v>
      </c>
    </row>
    <row r="559" customFormat="false" ht="14.25" hidden="false" customHeight="false" outlineLevel="0" collapsed="false">
      <c r="A559" s="1" t="s">
        <v>1143</v>
      </c>
      <c r="B559" s="1" t="s">
        <v>1144</v>
      </c>
      <c r="C559" s="1" t="s">
        <v>165</v>
      </c>
      <c r="D559" s="5" t="n">
        <v>0.000286</v>
      </c>
      <c r="E559" s="6" t="n">
        <v>0.63658156133</v>
      </c>
    </row>
    <row r="560" customFormat="false" ht="14.25" hidden="false" customHeight="false" outlineLevel="0" collapsed="false">
      <c r="A560" s="1" t="s">
        <v>1145</v>
      </c>
      <c r="B560" s="1" t="s">
        <v>1146</v>
      </c>
      <c r="C560" s="1" t="s">
        <v>122</v>
      </c>
      <c r="D560" s="5" t="n">
        <v>0.000285</v>
      </c>
      <c r="E560" s="6" t="n">
        <v>0.634355751675</v>
      </c>
    </row>
    <row r="561" customFormat="false" ht="14.25" hidden="false" customHeight="false" outlineLevel="0" collapsed="false">
      <c r="A561" s="1" t="s">
        <v>1147</v>
      </c>
      <c r="B561" s="1" t="s">
        <v>1148</v>
      </c>
      <c r="C561" s="1" t="s">
        <v>9</v>
      </c>
      <c r="D561" s="5" t="n">
        <v>0.000284</v>
      </c>
      <c r="E561" s="6" t="n">
        <v>0.63212994202</v>
      </c>
    </row>
    <row r="562" customFormat="false" ht="14.25" hidden="false" customHeight="false" outlineLevel="0" collapsed="false">
      <c r="A562" s="1" t="s">
        <v>1149</v>
      </c>
      <c r="B562" s="1" t="s">
        <v>1150</v>
      </c>
      <c r="C562" s="1" t="s">
        <v>9</v>
      </c>
      <c r="D562" s="5" t="n">
        <v>0.000284</v>
      </c>
      <c r="E562" s="6" t="n">
        <v>0.63212994202</v>
      </c>
    </row>
    <row r="563" customFormat="false" ht="14.25" hidden="false" customHeight="false" outlineLevel="0" collapsed="false">
      <c r="A563" s="1" t="s">
        <v>1151</v>
      </c>
      <c r="B563" s="1" t="s">
        <v>1152</v>
      </c>
      <c r="C563" s="1" t="s">
        <v>872</v>
      </c>
      <c r="D563" s="5" t="n">
        <v>0.000284</v>
      </c>
      <c r="E563" s="6" t="n">
        <v>0.63212994202</v>
      </c>
    </row>
    <row r="564" customFormat="false" ht="14.25" hidden="false" customHeight="false" outlineLevel="0" collapsed="false">
      <c r="A564" s="1" t="s">
        <v>1153</v>
      </c>
      <c r="B564" s="1" t="s">
        <v>1154</v>
      </c>
      <c r="C564" s="1" t="s">
        <v>9</v>
      </c>
      <c r="D564" s="5" t="n">
        <v>0.000284</v>
      </c>
      <c r="E564" s="6" t="n">
        <v>0.63212994202</v>
      </c>
    </row>
    <row r="565" customFormat="false" ht="14.25" hidden="false" customHeight="false" outlineLevel="0" collapsed="false">
      <c r="A565" s="1" t="s">
        <v>1155</v>
      </c>
      <c r="B565" s="1" t="s">
        <v>1156</v>
      </c>
      <c r="C565" s="1" t="s">
        <v>179</v>
      </c>
      <c r="D565" s="5" t="n">
        <v>0.000283</v>
      </c>
      <c r="E565" s="6" t="n">
        <v>0.629904132365</v>
      </c>
    </row>
    <row r="566" customFormat="false" ht="14.25" hidden="false" customHeight="false" outlineLevel="0" collapsed="false">
      <c r="A566" s="1" t="s">
        <v>1157</v>
      </c>
      <c r="B566" s="1" t="s">
        <v>1158</v>
      </c>
      <c r="C566" s="1" t="s">
        <v>9</v>
      </c>
      <c r="D566" s="5" t="n">
        <v>0.000283</v>
      </c>
      <c r="E566" s="6" t="n">
        <v>0.629904132365</v>
      </c>
    </row>
    <row r="567" customFormat="false" ht="14.25" hidden="false" customHeight="false" outlineLevel="0" collapsed="false">
      <c r="A567" s="1" t="s">
        <v>1159</v>
      </c>
      <c r="B567" s="1" t="s">
        <v>1160</v>
      </c>
      <c r="C567" s="1" t="s">
        <v>9</v>
      </c>
      <c r="D567" s="5" t="n">
        <v>0.000282</v>
      </c>
      <c r="E567" s="6" t="n">
        <v>0.62767832271</v>
      </c>
    </row>
    <row r="568" customFormat="false" ht="14.25" hidden="false" customHeight="false" outlineLevel="0" collapsed="false">
      <c r="A568" s="1" t="s">
        <v>1161</v>
      </c>
      <c r="B568" s="1" t="s">
        <v>1162</v>
      </c>
      <c r="C568" s="1" t="s">
        <v>9</v>
      </c>
      <c r="D568" s="5" t="n">
        <v>0.000281</v>
      </c>
      <c r="E568" s="6" t="n">
        <v>0.625452513055</v>
      </c>
    </row>
    <row r="569" customFormat="false" ht="14.25" hidden="false" customHeight="false" outlineLevel="0" collapsed="false">
      <c r="A569" s="1" t="s">
        <v>1163</v>
      </c>
      <c r="B569" s="1" t="s">
        <v>1164</v>
      </c>
      <c r="C569" s="1" t="s">
        <v>9</v>
      </c>
      <c r="D569" s="5" t="n">
        <v>0.000281</v>
      </c>
      <c r="E569" s="6" t="n">
        <v>0.625452513055</v>
      </c>
    </row>
    <row r="570" customFormat="false" ht="14.25" hidden="false" customHeight="false" outlineLevel="0" collapsed="false">
      <c r="A570" s="1" t="s">
        <v>1165</v>
      </c>
      <c r="B570" s="1" t="s">
        <v>1166</v>
      </c>
      <c r="C570" s="1" t="s">
        <v>42</v>
      </c>
      <c r="D570" s="5" t="n">
        <v>0.000281</v>
      </c>
      <c r="E570" s="6" t="n">
        <v>0.625452513055</v>
      </c>
    </row>
    <row r="571" customFormat="false" ht="14.25" hidden="false" customHeight="false" outlineLevel="0" collapsed="false">
      <c r="A571" s="1" t="s">
        <v>1167</v>
      </c>
      <c r="B571" s="1" t="s">
        <v>1168</v>
      </c>
      <c r="C571" s="1" t="s">
        <v>9</v>
      </c>
      <c r="D571" s="5" t="n">
        <v>0.000281</v>
      </c>
      <c r="E571" s="6" t="n">
        <v>0.625452513055</v>
      </c>
    </row>
    <row r="572" customFormat="false" ht="14.25" hidden="false" customHeight="false" outlineLevel="0" collapsed="false">
      <c r="A572" s="1" t="s">
        <v>1169</v>
      </c>
      <c r="B572" s="1" t="s">
        <v>1170</v>
      </c>
      <c r="C572" s="1" t="s">
        <v>9</v>
      </c>
      <c r="D572" s="5" t="n">
        <v>0.000281</v>
      </c>
      <c r="E572" s="6" t="n">
        <v>0.625452513055</v>
      </c>
    </row>
    <row r="573" customFormat="false" ht="14.25" hidden="false" customHeight="false" outlineLevel="0" collapsed="false">
      <c r="A573" s="1" t="s">
        <v>1171</v>
      </c>
      <c r="B573" s="1" t="s">
        <v>1172</v>
      </c>
      <c r="C573" s="1" t="s">
        <v>69</v>
      </c>
      <c r="D573" s="5" t="n">
        <v>0.00028</v>
      </c>
      <c r="E573" s="6" t="n">
        <v>0.6232267034</v>
      </c>
    </row>
    <row r="574" customFormat="false" ht="14.25" hidden="false" customHeight="false" outlineLevel="0" collapsed="false">
      <c r="A574" s="1" t="s">
        <v>1173</v>
      </c>
      <c r="B574" s="1" t="s">
        <v>1174</v>
      </c>
      <c r="C574" s="1" t="s">
        <v>80</v>
      </c>
      <c r="D574" s="5" t="n">
        <v>0.00028</v>
      </c>
      <c r="E574" s="6" t="n">
        <v>0.6232267034</v>
      </c>
    </row>
    <row r="575" customFormat="false" ht="14.25" hidden="false" customHeight="false" outlineLevel="0" collapsed="false">
      <c r="A575" s="1" t="s">
        <v>1175</v>
      </c>
      <c r="B575" s="1" t="s">
        <v>1176</v>
      </c>
      <c r="C575" s="1" t="s">
        <v>9</v>
      </c>
      <c r="D575" s="5" t="n">
        <v>0.000279</v>
      </c>
      <c r="E575" s="6" t="n">
        <v>0.621000893745</v>
      </c>
    </row>
    <row r="576" customFormat="false" ht="14.25" hidden="false" customHeight="false" outlineLevel="0" collapsed="false">
      <c r="A576" s="1" t="s">
        <v>1177</v>
      </c>
      <c r="B576" s="1" t="s">
        <v>1178</v>
      </c>
      <c r="C576" s="1" t="s">
        <v>9</v>
      </c>
      <c r="D576" s="5" t="n">
        <v>0.000279</v>
      </c>
      <c r="E576" s="6" t="n">
        <v>0.621000893745</v>
      </c>
    </row>
    <row r="577" customFormat="false" ht="14.25" hidden="false" customHeight="false" outlineLevel="0" collapsed="false">
      <c r="A577" s="1" t="s">
        <v>1179</v>
      </c>
      <c r="B577" s="1" t="s">
        <v>1180</v>
      </c>
      <c r="C577" s="1" t="s">
        <v>9</v>
      </c>
      <c r="D577" s="5" t="n">
        <v>0.000279</v>
      </c>
      <c r="E577" s="6" t="n">
        <v>0.621000893745</v>
      </c>
    </row>
    <row r="578" customFormat="false" ht="14.25" hidden="false" customHeight="false" outlineLevel="0" collapsed="false">
      <c r="A578" s="1" t="s">
        <v>1181</v>
      </c>
      <c r="B578" s="1" t="s">
        <v>1182</v>
      </c>
      <c r="C578" s="1" t="s">
        <v>9</v>
      </c>
      <c r="D578" s="5" t="n">
        <v>0.000279</v>
      </c>
      <c r="E578" s="6" t="n">
        <v>0.621000893745</v>
      </c>
    </row>
    <row r="579" customFormat="false" ht="14.25" hidden="false" customHeight="false" outlineLevel="0" collapsed="false">
      <c r="A579" s="1" t="s">
        <v>1183</v>
      </c>
      <c r="B579" s="1" t="s">
        <v>1184</v>
      </c>
      <c r="C579" s="1" t="s">
        <v>9</v>
      </c>
      <c r="D579" s="5" t="n">
        <v>0.000278</v>
      </c>
      <c r="E579" s="6" t="n">
        <v>0.61877508409</v>
      </c>
    </row>
    <row r="580" customFormat="false" ht="14.25" hidden="false" customHeight="false" outlineLevel="0" collapsed="false">
      <c r="A580" s="1" t="s">
        <v>1185</v>
      </c>
      <c r="B580" s="1" t="s">
        <v>1186</v>
      </c>
      <c r="C580" s="1" t="s">
        <v>9</v>
      </c>
      <c r="D580" s="5" t="n">
        <v>0.000278</v>
      </c>
      <c r="E580" s="6" t="n">
        <v>0.61877508409</v>
      </c>
    </row>
    <row r="581" customFormat="false" ht="14.25" hidden="false" customHeight="false" outlineLevel="0" collapsed="false">
      <c r="A581" s="1" t="s">
        <v>1187</v>
      </c>
      <c r="B581" s="1" t="s">
        <v>1188</v>
      </c>
      <c r="C581" s="1" t="s">
        <v>9</v>
      </c>
      <c r="D581" s="5" t="n">
        <v>0.000278</v>
      </c>
      <c r="E581" s="6" t="n">
        <v>0.61877508409</v>
      </c>
    </row>
    <row r="582" customFormat="false" ht="14.25" hidden="false" customHeight="false" outlineLevel="0" collapsed="false">
      <c r="A582" s="1" t="s">
        <v>1189</v>
      </c>
      <c r="B582" s="1" t="s">
        <v>1190</v>
      </c>
      <c r="C582" s="1" t="s">
        <v>122</v>
      </c>
      <c r="D582" s="5" t="n">
        <v>0.000277</v>
      </c>
      <c r="E582" s="6" t="n">
        <v>0.616549274435</v>
      </c>
    </row>
    <row r="583" customFormat="false" ht="14.25" hidden="false" customHeight="false" outlineLevel="0" collapsed="false">
      <c r="A583" s="1" t="s">
        <v>1191</v>
      </c>
      <c r="B583" s="1" t="s">
        <v>1192</v>
      </c>
      <c r="C583" s="1" t="s">
        <v>9</v>
      </c>
      <c r="D583" s="5" t="n">
        <v>0.000276</v>
      </c>
      <c r="E583" s="6" t="n">
        <v>0.61432346478</v>
      </c>
    </row>
    <row r="584" customFormat="false" ht="14.25" hidden="false" customHeight="false" outlineLevel="0" collapsed="false">
      <c r="A584" s="1" t="s">
        <v>1193</v>
      </c>
      <c r="B584" s="1" t="s">
        <v>1194</v>
      </c>
      <c r="C584" s="1" t="s">
        <v>80</v>
      </c>
      <c r="D584" s="5" t="n">
        <v>0.000276</v>
      </c>
      <c r="E584" s="6" t="n">
        <v>0.61432346478</v>
      </c>
    </row>
    <row r="585" customFormat="false" ht="14.25" hidden="false" customHeight="false" outlineLevel="0" collapsed="false">
      <c r="A585" s="1" t="s">
        <v>1195</v>
      </c>
      <c r="B585" s="1" t="s">
        <v>1196</v>
      </c>
      <c r="C585" s="1" t="s">
        <v>152</v>
      </c>
      <c r="D585" s="5" t="n">
        <v>0.000276</v>
      </c>
      <c r="E585" s="6" t="n">
        <v>0.61432346478</v>
      </c>
    </row>
    <row r="586" customFormat="false" ht="14.25" hidden="false" customHeight="false" outlineLevel="0" collapsed="false">
      <c r="A586" s="1" t="s">
        <v>1197</v>
      </c>
      <c r="B586" s="1" t="s">
        <v>1198</v>
      </c>
      <c r="C586" s="1" t="s">
        <v>9</v>
      </c>
      <c r="D586" s="5" t="n">
        <v>0.000274</v>
      </c>
      <c r="E586" s="6" t="n">
        <v>0.60987184547</v>
      </c>
    </row>
    <row r="587" customFormat="false" ht="14.25" hidden="false" customHeight="false" outlineLevel="0" collapsed="false">
      <c r="A587" s="1" t="s">
        <v>1199</v>
      </c>
      <c r="B587" s="1" t="s">
        <v>1200</v>
      </c>
      <c r="C587" s="1" t="s">
        <v>122</v>
      </c>
      <c r="D587" s="5" t="n">
        <v>0.000274</v>
      </c>
      <c r="E587" s="6" t="n">
        <v>0.60987184547</v>
      </c>
    </row>
    <row r="588" customFormat="false" ht="14.25" hidden="false" customHeight="false" outlineLevel="0" collapsed="false">
      <c r="A588" s="1" t="s">
        <v>1201</v>
      </c>
      <c r="B588" s="1" t="s">
        <v>1202</v>
      </c>
      <c r="C588" s="1" t="s">
        <v>9</v>
      </c>
      <c r="D588" s="5" t="n">
        <v>0.000274</v>
      </c>
      <c r="E588" s="6" t="n">
        <v>0.60987184547</v>
      </c>
    </row>
    <row r="589" customFormat="false" ht="14.25" hidden="false" customHeight="false" outlineLevel="0" collapsed="false">
      <c r="A589" s="1" t="s">
        <v>1203</v>
      </c>
      <c r="B589" s="1" t="s">
        <v>1204</v>
      </c>
      <c r="C589" s="1" t="s">
        <v>9</v>
      </c>
      <c r="D589" s="5" t="n">
        <v>0.000274</v>
      </c>
      <c r="E589" s="6" t="n">
        <v>0.60987184547</v>
      </c>
    </row>
    <row r="590" customFormat="false" ht="14.25" hidden="false" customHeight="false" outlineLevel="0" collapsed="false">
      <c r="A590" s="1" t="s">
        <v>1205</v>
      </c>
      <c r="B590" s="1" t="s">
        <v>1206</v>
      </c>
      <c r="C590" s="1" t="s">
        <v>122</v>
      </c>
      <c r="D590" s="5" t="n">
        <v>0.000273</v>
      </c>
      <c r="E590" s="6" t="n">
        <v>0.607646035815</v>
      </c>
    </row>
    <row r="591" customFormat="false" ht="14.25" hidden="false" customHeight="false" outlineLevel="0" collapsed="false">
      <c r="A591" s="1" t="s">
        <v>1207</v>
      </c>
      <c r="B591" s="1" t="s">
        <v>1208</v>
      </c>
      <c r="C591" s="1" t="s">
        <v>9</v>
      </c>
      <c r="D591" s="5" t="n">
        <v>0.000273</v>
      </c>
      <c r="E591" s="6" t="n">
        <v>0.607646035815</v>
      </c>
    </row>
    <row r="592" customFormat="false" ht="14.25" hidden="false" customHeight="false" outlineLevel="0" collapsed="false">
      <c r="A592" s="1" t="s">
        <v>1209</v>
      </c>
      <c r="B592" s="1" t="s">
        <v>1210</v>
      </c>
      <c r="C592" s="1" t="s">
        <v>131</v>
      </c>
      <c r="D592" s="5" t="n">
        <v>0.000273</v>
      </c>
      <c r="E592" s="6" t="n">
        <v>0.607646035815</v>
      </c>
    </row>
    <row r="593" customFormat="false" ht="14.25" hidden="false" customHeight="false" outlineLevel="0" collapsed="false">
      <c r="A593" s="1" t="s">
        <v>1211</v>
      </c>
      <c r="B593" s="1" t="s">
        <v>1212</v>
      </c>
      <c r="C593" s="1" t="s">
        <v>122</v>
      </c>
      <c r="D593" s="5" t="n">
        <v>0.000273</v>
      </c>
      <c r="E593" s="6" t="n">
        <v>0.607646035815</v>
      </c>
    </row>
    <row r="594" customFormat="false" ht="14.25" hidden="false" customHeight="false" outlineLevel="0" collapsed="false">
      <c r="A594" s="1" t="s">
        <v>1213</v>
      </c>
      <c r="B594" s="1" t="s">
        <v>1214</v>
      </c>
      <c r="C594" s="1" t="s">
        <v>122</v>
      </c>
      <c r="D594" s="5" t="n">
        <v>0.000272</v>
      </c>
      <c r="E594" s="6" t="n">
        <v>0.60542022616</v>
      </c>
    </row>
    <row r="595" customFormat="false" ht="14.25" hidden="false" customHeight="false" outlineLevel="0" collapsed="false">
      <c r="A595" s="1" t="s">
        <v>1215</v>
      </c>
      <c r="B595" s="1" t="s">
        <v>1216</v>
      </c>
      <c r="C595" s="1" t="s">
        <v>9</v>
      </c>
      <c r="D595" s="5" t="n">
        <v>0.000272</v>
      </c>
      <c r="E595" s="6" t="n">
        <v>0.60542022616</v>
      </c>
    </row>
    <row r="596" customFormat="false" ht="14.25" hidden="false" customHeight="false" outlineLevel="0" collapsed="false">
      <c r="A596" s="1" t="s">
        <v>1217</v>
      </c>
      <c r="B596" s="1" t="s">
        <v>1218</v>
      </c>
      <c r="C596" s="1" t="s">
        <v>9</v>
      </c>
      <c r="D596" s="5" t="n">
        <v>0.000272</v>
      </c>
      <c r="E596" s="6" t="n">
        <v>0.60542022616</v>
      </c>
    </row>
    <row r="597" customFormat="false" ht="14.25" hidden="false" customHeight="false" outlineLevel="0" collapsed="false">
      <c r="A597" s="1" t="s">
        <v>1219</v>
      </c>
      <c r="B597" s="1" t="s">
        <v>1220</v>
      </c>
      <c r="C597" s="1" t="s">
        <v>9</v>
      </c>
      <c r="D597" s="5" t="n">
        <v>0.000272</v>
      </c>
      <c r="E597" s="6" t="n">
        <v>0.60542022616</v>
      </c>
    </row>
    <row r="598" customFormat="false" ht="14.25" hidden="false" customHeight="false" outlineLevel="0" collapsed="false">
      <c r="A598" s="1" t="s">
        <v>1221</v>
      </c>
      <c r="B598" s="1" t="s">
        <v>1222</v>
      </c>
      <c r="C598" s="1" t="s">
        <v>122</v>
      </c>
      <c r="D598" s="5" t="n">
        <v>0.000271</v>
      </c>
      <c r="E598" s="6" t="n">
        <v>0.603194416505</v>
      </c>
    </row>
    <row r="599" customFormat="false" ht="14.25" hidden="false" customHeight="false" outlineLevel="0" collapsed="false">
      <c r="A599" s="1" t="s">
        <v>1223</v>
      </c>
      <c r="B599" s="1" t="s">
        <v>1224</v>
      </c>
      <c r="C599" s="1" t="s">
        <v>122</v>
      </c>
      <c r="D599" s="5" t="n">
        <v>0.00027</v>
      </c>
      <c r="E599" s="6" t="n">
        <v>0.60096860685</v>
      </c>
    </row>
    <row r="600" customFormat="false" ht="14.25" hidden="false" customHeight="false" outlineLevel="0" collapsed="false">
      <c r="A600" s="1" t="s">
        <v>1225</v>
      </c>
      <c r="B600" s="1" t="s">
        <v>1226</v>
      </c>
      <c r="C600" s="1" t="s">
        <v>9</v>
      </c>
      <c r="D600" s="5" t="n">
        <v>0.00027</v>
      </c>
      <c r="E600" s="6" t="n">
        <v>0.60096860685</v>
      </c>
    </row>
    <row r="601" customFormat="false" ht="14.25" hidden="false" customHeight="false" outlineLevel="0" collapsed="false">
      <c r="A601" s="1" t="s">
        <v>1227</v>
      </c>
      <c r="B601" s="1" t="s">
        <v>1228</v>
      </c>
      <c r="C601" s="1" t="s">
        <v>131</v>
      </c>
      <c r="D601" s="5" t="n">
        <v>0.000268</v>
      </c>
      <c r="E601" s="6" t="n">
        <v>0.59651698754</v>
      </c>
    </row>
    <row r="602" customFormat="false" ht="14.25" hidden="false" customHeight="false" outlineLevel="0" collapsed="false">
      <c r="A602" s="1" t="s">
        <v>1229</v>
      </c>
      <c r="B602" s="1" t="s">
        <v>1230</v>
      </c>
      <c r="C602" s="1" t="s">
        <v>131</v>
      </c>
      <c r="D602" s="5" t="n">
        <v>0.000267</v>
      </c>
      <c r="E602" s="6" t="n">
        <v>0.594291177885</v>
      </c>
    </row>
    <row r="603" customFormat="false" ht="14.25" hidden="false" customHeight="false" outlineLevel="0" collapsed="false">
      <c r="A603" s="1" t="s">
        <v>1231</v>
      </c>
      <c r="B603" s="1" t="s">
        <v>1232</v>
      </c>
      <c r="C603" s="1" t="s">
        <v>165</v>
      </c>
      <c r="D603" s="5" t="n">
        <v>0.000267</v>
      </c>
      <c r="E603" s="6" t="n">
        <v>0.594291177885</v>
      </c>
    </row>
    <row r="604" customFormat="false" ht="14.25" hidden="false" customHeight="false" outlineLevel="0" collapsed="false">
      <c r="A604" s="1" t="s">
        <v>1233</v>
      </c>
      <c r="B604" s="1" t="s">
        <v>1234</v>
      </c>
      <c r="C604" s="1" t="s">
        <v>152</v>
      </c>
      <c r="D604" s="5" t="n">
        <v>0.000266</v>
      </c>
      <c r="E604" s="6" t="n">
        <v>0.59206536823</v>
      </c>
    </row>
    <row r="605" customFormat="false" ht="14.25" hidden="false" customHeight="false" outlineLevel="0" collapsed="false">
      <c r="A605" s="1" t="s">
        <v>1235</v>
      </c>
      <c r="B605" s="1" t="s">
        <v>1236</v>
      </c>
      <c r="C605" s="1" t="s">
        <v>9</v>
      </c>
      <c r="D605" s="5" t="n">
        <v>0.000265</v>
      </c>
      <c r="E605" s="6" t="n">
        <v>0.589839558575</v>
      </c>
    </row>
    <row r="606" customFormat="false" ht="14.25" hidden="false" customHeight="false" outlineLevel="0" collapsed="false">
      <c r="A606" s="1" t="s">
        <v>1237</v>
      </c>
      <c r="B606" s="1" t="s">
        <v>1238</v>
      </c>
      <c r="C606" s="1" t="s">
        <v>42</v>
      </c>
      <c r="D606" s="5" t="n">
        <v>0.000265</v>
      </c>
      <c r="E606" s="6" t="n">
        <v>0.589839558575</v>
      </c>
    </row>
    <row r="607" customFormat="false" ht="14.25" hidden="false" customHeight="false" outlineLevel="0" collapsed="false">
      <c r="A607" s="1" t="s">
        <v>1239</v>
      </c>
      <c r="B607" s="1" t="s">
        <v>1240</v>
      </c>
      <c r="C607" s="1" t="s">
        <v>9</v>
      </c>
      <c r="D607" s="5" t="n">
        <v>0.000264</v>
      </c>
      <c r="E607" s="6" t="n">
        <v>0.58761374892</v>
      </c>
    </row>
    <row r="608" customFormat="false" ht="14.25" hidden="false" customHeight="false" outlineLevel="0" collapsed="false">
      <c r="A608" s="1" t="s">
        <v>1241</v>
      </c>
      <c r="B608" s="1" t="s">
        <v>1242</v>
      </c>
      <c r="C608" s="1" t="s">
        <v>122</v>
      </c>
      <c r="D608" s="5" t="n">
        <v>0.000264</v>
      </c>
      <c r="E608" s="6" t="n">
        <v>0.58761374892</v>
      </c>
    </row>
    <row r="609" customFormat="false" ht="14.25" hidden="false" customHeight="false" outlineLevel="0" collapsed="false">
      <c r="A609" s="1" t="s">
        <v>1243</v>
      </c>
      <c r="B609" s="1" t="s">
        <v>1244</v>
      </c>
      <c r="C609" s="1" t="s">
        <v>317</v>
      </c>
      <c r="D609" s="5" t="n">
        <v>0.000263</v>
      </c>
      <c r="E609" s="6" t="n">
        <v>0.585387939265</v>
      </c>
    </row>
    <row r="610" customFormat="false" ht="14.25" hidden="false" customHeight="false" outlineLevel="0" collapsed="false">
      <c r="A610" s="1" t="s">
        <v>1245</v>
      </c>
      <c r="B610" s="1" t="s">
        <v>1246</v>
      </c>
      <c r="C610" s="1" t="s">
        <v>9</v>
      </c>
      <c r="D610" s="5" t="n">
        <v>0.000263</v>
      </c>
      <c r="E610" s="6" t="n">
        <v>0.585387939265</v>
      </c>
    </row>
    <row r="611" customFormat="false" ht="14.25" hidden="false" customHeight="false" outlineLevel="0" collapsed="false">
      <c r="A611" s="1" t="s">
        <v>1247</v>
      </c>
      <c r="B611" s="1" t="s">
        <v>1248</v>
      </c>
      <c r="C611" s="1" t="s">
        <v>122</v>
      </c>
      <c r="D611" s="5" t="n">
        <v>0.000262</v>
      </c>
      <c r="E611" s="6" t="n">
        <v>0.58316212961</v>
      </c>
    </row>
    <row r="612" customFormat="false" ht="14.25" hidden="false" customHeight="false" outlineLevel="0" collapsed="false">
      <c r="A612" s="1" t="s">
        <v>1249</v>
      </c>
      <c r="B612" s="1" t="s">
        <v>1250</v>
      </c>
      <c r="C612" s="1" t="s">
        <v>131</v>
      </c>
      <c r="D612" s="5" t="n">
        <v>0.000262</v>
      </c>
      <c r="E612" s="6" t="n">
        <v>0.58316212961</v>
      </c>
    </row>
    <row r="613" customFormat="false" ht="14.25" hidden="false" customHeight="false" outlineLevel="0" collapsed="false">
      <c r="A613" s="1" t="s">
        <v>1251</v>
      </c>
      <c r="B613" s="1" t="s">
        <v>1252</v>
      </c>
      <c r="C613" s="1" t="s">
        <v>9</v>
      </c>
      <c r="D613" s="5" t="n">
        <v>0.000262</v>
      </c>
      <c r="E613" s="6" t="n">
        <v>0.58316212961</v>
      </c>
    </row>
    <row r="614" customFormat="false" ht="14.25" hidden="false" customHeight="false" outlineLevel="0" collapsed="false">
      <c r="A614" s="1" t="s">
        <v>1253</v>
      </c>
      <c r="B614" s="1" t="s">
        <v>1254</v>
      </c>
      <c r="C614" s="1" t="s">
        <v>9</v>
      </c>
      <c r="D614" s="5" t="n">
        <v>0.000261</v>
      </c>
      <c r="E614" s="6" t="n">
        <v>0.580936319955</v>
      </c>
    </row>
    <row r="615" customFormat="false" ht="14.25" hidden="false" customHeight="false" outlineLevel="0" collapsed="false">
      <c r="A615" s="1" t="s">
        <v>1255</v>
      </c>
      <c r="B615" s="1" t="s">
        <v>1256</v>
      </c>
      <c r="C615" s="1" t="s">
        <v>9</v>
      </c>
      <c r="D615" s="5" t="n">
        <v>0.000261</v>
      </c>
      <c r="E615" s="6" t="n">
        <v>0.580936319955</v>
      </c>
    </row>
    <row r="616" customFormat="false" ht="14.25" hidden="false" customHeight="false" outlineLevel="0" collapsed="false">
      <c r="A616" s="1" t="s">
        <v>1257</v>
      </c>
      <c r="B616" s="1" t="s">
        <v>1258</v>
      </c>
      <c r="C616" s="1" t="s">
        <v>179</v>
      </c>
      <c r="D616" s="5" t="n">
        <v>0.00026</v>
      </c>
      <c r="E616" s="6" t="n">
        <v>0.5787105103</v>
      </c>
    </row>
    <row r="617" customFormat="false" ht="14.25" hidden="false" customHeight="false" outlineLevel="0" collapsed="false">
      <c r="A617" s="1" t="s">
        <v>1259</v>
      </c>
      <c r="B617" s="1" t="s">
        <v>1260</v>
      </c>
      <c r="C617" s="1" t="s">
        <v>9</v>
      </c>
      <c r="D617" s="5" t="n">
        <v>0.00026</v>
      </c>
      <c r="E617" s="6" t="n">
        <v>0.5787105103</v>
      </c>
    </row>
    <row r="618" customFormat="false" ht="14.25" hidden="false" customHeight="false" outlineLevel="0" collapsed="false">
      <c r="A618" s="1" t="s">
        <v>1261</v>
      </c>
      <c r="B618" s="1" t="s">
        <v>1262</v>
      </c>
      <c r="C618" s="1" t="s">
        <v>152</v>
      </c>
      <c r="D618" s="5" t="n">
        <v>0.000258</v>
      </c>
      <c r="E618" s="6" t="n">
        <v>0.57425889099</v>
      </c>
    </row>
    <row r="619" customFormat="false" ht="14.25" hidden="false" customHeight="false" outlineLevel="0" collapsed="false">
      <c r="A619" s="1" t="s">
        <v>1263</v>
      </c>
      <c r="B619" s="1" t="s">
        <v>1264</v>
      </c>
      <c r="C619" s="1" t="s">
        <v>9</v>
      </c>
      <c r="D619" s="5" t="n">
        <v>0.000258</v>
      </c>
      <c r="E619" s="6" t="n">
        <v>0.57425889099</v>
      </c>
    </row>
    <row r="620" customFormat="false" ht="14.25" hidden="false" customHeight="false" outlineLevel="0" collapsed="false">
      <c r="A620" s="1" t="s">
        <v>1265</v>
      </c>
      <c r="B620" s="1" t="s">
        <v>1266</v>
      </c>
      <c r="C620" s="1" t="s">
        <v>9</v>
      </c>
      <c r="D620" s="5" t="n">
        <v>0.000256</v>
      </c>
      <c r="E620" s="6" t="n">
        <v>0.56980727168</v>
      </c>
    </row>
    <row r="621" customFormat="false" ht="14.25" hidden="false" customHeight="false" outlineLevel="0" collapsed="false">
      <c r="A621" s="1" t="s">
        <v>1267</v>
      </c>
      <c r="B621" s="1" t="s">
        <v>1268</v>
      </c>
      <c r="C621" s="1" t="s">
        <v>9</v>
      </c>
      <c r="D621" s="5" t="n">
        <v>0.000254</v>
      </c>
      <c r="E621" s="6" t="n">
        <v>0.56535565237</v>
      </c>
    </row>
    <row r="622" customFormat="false" ht="14.25" hidden="false" customHeight="false" outlineLevel="0" collapsed="false">
      <c r="A622" s="1" t="s">
        <v>1269</v>
      </c>
      <c r="B622" s="1" t="s">
        <v>1270</v>
      </c>
      <c r="C622" s="1" t="s">
        <v>9</v>
      </c>
      <c r="D622" s="5" t="n">
        <v>0.000254</v>
      </c>
      <c r="E622" s="6" t="n">
        <v>0.56535565237</v>
      </c>
    </row>
    <row r="623" customFormat="false" ht="14.25" hidden="false" customHeight="false" outlineLevel="0" collapsed="false">
      <c r="A623" s="1" t="s">
        <v>1271</v>
      </c>
      <c r="B623" s="1" t="s">
        <v>1272</v>
      </c>
      <c r="C623" s="1" t="s">
        <v>122</v>
      </c>
      <c r="D623" s="5" t="n">
        <v>0.000254</v>
      </c>
      <c r="E623" s="6" t="n">
        <v>0.56535565237</v>
      </c>
    </row>
    <row r="624" customFormat="false" ht="14.25" hidden="false" customHeight="false" outlineLevel="0" collapsed="false">
      <c r="A624" s="1" t="s">
        <v>1273</v>
      </c>
      <c r="B624" s="1" t="s">
        <v>1274</v>
      </c>
      <c r="C624" s="1" t="s">
        <v>255</v>
      </c>
      <c r="D624" s="5" t="n">
        <v>0.000253</v>
      </c>
      <c r="E624" s="6" t="n">
        <v>0.563129842715</v>
      </c>
    </row>
    <row r="625" customFormat="false" ht="14.25" hidden="false" customHeight="false" outlineLevel="0" collapsed="false">
      <c r="A625" s="1" t="s">
        <v>1275</v>
      </c>
      <c r="B625" s="1" t="s">
        <v>1276</v>
      </c>
      <c r="C625" s="1" t="s">
        <v>42</v>
      </c>
      <c r="D625" s="5" t="n">
        <v>0.000253</v>
      </c>
      <c r="E625" s="6" t="n">
        <v>0.563129842715</v>
      </c>
    </row>
    <row r="626" customFormat="false" ht="14.25" hidden="false" customHeight="false" outlineLevel="0" collapsed="false">
      <c r="A626" s="1" t="s">
        <v>1277</v>
      </c>
      <c r="B626" s="1" t="s">
        <v>1278</v>
      </c>
      <c r="C626" s="1" t="s">
        <v>42</v>
      </c>
      <c r="D626" s="5" t="n">
        <v>0.000252</v>
      </c>
      <c r="E626" s="6" t="n">
        <v>0.56090403306</v>
      </c>
    </row>
    <row r="627" customFormat="false" ht="14.25" hidden="false" customHeight="false" outlineLevel="0" collapsed="false">
      <c r="A627" s="1" t="s">
        <v>1279</v>
      </c>
      <c r="B627" s="1" t="s">
        <v>1280</v>
      </c>
      <c r="C627" s="1" t="s">
        <v>9</v>
      </c>
      <c r="D627" s="5" t="n">
        <v>0.000252</v>
      </c>
      <c r="E627" s="6" t="n">
        <v>0.56090403306</v>
      </c>
    </row>
    <row r="628" customFormat="false" ht="14.25" hidden="false" customHeight="false" outlineLevel="0" collapsed="false">
      <c r="A628" s="1" t="s">
        <v>1281</v>
      </c>
      <c r="B628" s="1" t="s">
        <v>1282</v>
      </c>
      <c r="C628" s="1" t="s">
        <v>69</v>
      </c>
      <c r="D628" s="5" t="n">
        <v>0.000252</v>
      </c>
      <c r="E628" s="6" t="n">
        <v>0.56090403306</v>
      </c>
    </row>
    <row r="629" customFormat="false" ht="14.25" hidden="false" customHeight="false" outlineLevel="0" collapsed="false">
      <c r="A629" s="1" t="s">
        <v>1283</v>
      </c>
      <c r="B629" s="1" t="s">
        <v>1284</v>
      </c>
      <c r="C629" s="1" t="s">
        <v>506</v>
      </c>
      <c r="D629" s="5" t="n">
        <v>0.000251</v>
      </c>
      <c r="E629" s="6" t="n">
        <v>0.558678223405</v>
      </c>
    </row>
    <row r="630" customFormat="false" ht="14.25" hidden="false" customHeight="false" outlineLevel="0" collapsed="false">
      <c r="A630" s="1" t="s">
        <v>1285</v>
      </c>
      <c r="B630" s="1" t="s">
        <v>1286</v>
      </c>
      <c r="C630" s="1" t="s">
        <v>255</v>
      </c>
      <c r="D630" s="5" t="n">
        <v>0.000251</v>
      </c>
      <c r="E630" s="6" t="n">
        <v>0.558678223405</v>
      </c>
    </row>
    <row r="631" customFormat="false" ht="14.25" hidden="false" customHeight="false" outlineLevel="0" collapsed="false">
      <c r="A631" s="1" t="s">
        <v>1287</v>
      </c>
      <c r="B631" s="1" t="s">
        <v>1288</v>
      </c>
      <c r="C631" s="1" t="s">
        <v>9</v>
      </c>
      <c r="D631" s="5" t="n">
        <v>0.00025</v>
      </c>
      <c r="E631" s="6" t="n">
        <v>0.55645241375</v>
      </c>
    </row>
    <row r="632" customFormat="false" ht="14.25" hidden="false" customHeight="false" outlineLevel="0" collapsed="false">
      <c r="A632" s="1" t="s">
        <v>1289</v>
      </c>
      <c r="B632" s="1" t="s">
        <v>1290</v>
      </c>
      <c r="C632" s="1" t="s">
        <v>9</v>
      </c>
      <c r="D632" s="5" t="n">
        <v>0.00025</v>
      </c>
      <c r="E632" s="6" t="n">
        <v>0.55645241375</v>
      </c>
    </row>
    <row r="633" customFormat="false" ht="14.25" hidden="false" customHeight="false" outlineLevel="0" collapsed="false">
      <c r="A633" s="1" t="s">
        <v>1291</v>
      </c>
      <c r="B633" s="1" t="s">
        <v>1292</v>
      </c>
      <c r="C633" s="1" t="s">
        <v>9</v>
      </c>
      <c r="D633" s="5" t="n">
        <v>0.00025</v>
      </c>
      <c r="E633" s="6" t="n">
        <v>0.55645241375</v>
      </c>
    </row>
    <row r="634" customFormat="false" ht="14.25" hidden="false" customHeight="false" outlineLevel="0" collapsed="false">
      <c r="A634" s="1" t="s">
        <v>1293</v>
      </c>
      <c r="B634" s="1" t="s">
        <v>1294</v>
      </c>
      <c r="C634" s="1" t="s">
        <v>97</v>
      </c>
      <c r="D634" s="5" t="n">
        <v>0.000249</v>
      </c>
      <c r="E634" s="6" t="n">
        <v>0.554226604095</v>
      </c>
    </row>
    <row r="635" customFormat="false" ht="14.25" hidden="false" customHeight="false" outlineLevel="0" collapsed="false">
      <c r="A635" s="1" t="s">
        <v>1295</v>
      </c>
      <c r="B635" s="1" t="s">
        <v>1296</v>
      </c>
      <c r="C635" s="1" t="s">
        <v>152</v>
      </c>
      <c r="D635" s="5" t="n">
        <v>0.000247</v>
      </c>
      <c r="E635" s="6" t="n">
        <v>0.549774984785</v>
      </c>
    </row>
    <row r="636" customFormat="false" ht="14.25" hidden="false" customHeight="false" outlineLevel="0" collapsed="false">
      <c r="A636" s="1" t="s">
        <v>1297</v>
      </c>
      <c r="B636" s="1" t="s">
        <v>1298</v>
      </c>
      <c r="C636" s="1" t="s">
        <v>9</v>
      </c>
      <c r="D636" s="5" t="n">
        <v>0.000247</v>
      </c>
      <c r="E636" s="6" t="n">
        <v>0.549774984785</v>
      </c>
    </row>
    <row r="637" customFormat="false" ht="14.25" hidden="false" customHeight="false" outlineLevel="0" collapsed="false">
      <c r="A637" s="1" t="s">
        <v>1299</v>
      </c>
      <c r="B637" s="1" t="s">
        <v>1300</v>
      </c>
      <c r="C637" s="1" t="s">
        <v>122</v>
      </c>
      <c r="D637" s="5" t="n">
        <v>0.000246</v>
      </c>
      <c r="E637" s="6" t="n">
        <v>0.54754917513</v>
      </c>
    </row>
    <row r="638" customFormat="false" ht="14.25" hidden="false" customHeight="false" outlineLevel="0" collapsed="false">
      <c r="A638" s="1" t="s">
        <v>1301</v>
      </c>
      <c r="B638" s="1" t="s">
        <v>1302</v>
      </c>
      <c r="C638" s="1" t="s">
        <v>9</v>
      </c>
      <c r="D638" s="5" t="n">
        <v>0.000245</v>
      </c>
      <c r="E638" s="6" t="n">
        <v>0.545323365475</v>
      </c>
    </row>
    <row r="639" customFormat="false" ht="14.25" hidden="false" customHeight="false" outlineLevel="0" collapsed="false">
      <c r="A639" s="1" t="s">
        <v>1303</v>
      </c>
      <c r="B639" s="1" t="s">
        <v>1304</v>
      </c>
      <c r="C639" s="1" t="s">
        <v>9</v>
      </c>
      <c r="D639" s="5" t="n">
        <v>0.000245</v>
      </c>
      <c r="E639" s="6" t="n">
        <v>0.545323365475</v>
      </c>
    </row>
    <row r="640" customFormat="false" ht="14.25" hidden="false" customHeight="false" outlineLevel="0" collapsed="false">
      <c r="A640" s="1" t="s">
        <v>1305</v>
      </c>
      <c r="B640" s="1" t="s">
        <v>1306</v>
      </c>
      <c r="C640" s="1" t="s">
        <v>9</v>
      </c>
      <c r="D640" s="5" t="n">
        <v>0.000245</v>
      </c>
      <c r="E640" s="6" t="n">
        <v>0.545323365475</v>
      </c>
    </row>
    <row r="641" customFormat="false" ht="14.25" hidden="false" customHeight="false" outlineLevel="0" collapsed="false">
      <c r="A641" s="1" t="s">
        <v>1307</v>
      </c>
      <c r="B641" s="1" t="s">
        <v>1308</v>
      </c>
      <c r="C641" s="1" t="s">
        <v>9</v>
      </c>
      <c r="D641" s="5" t="n">
        <v>0.000245</v>
      </c>
      <c r="E641" s="6" t="n">
        <v>0.545323365475</v>
      </c>
    </row>
    <row r="642" customFormat="false" ht="14.25" hidden="false" customHeight="false" outlineLevel="0" collapsed="false">
      <c r="A642" s="1" t="s">
        <v>1309</v>
      </c>
      <c r="B642" s="1" t="s">
        <v>1310</v>
      </c>
      <c r="C642" s="1" t="s">
        <v>9</v>
      </c>
      <c r="D642" s="5" t="n">
        <v>0.000243</v>
      </c>
      <c r="E642" s="6" t="n">
        <v>0.540871746165</v>
      </c>
    </row>
    <row r="643" customFormat="false" ht="14.25" hidden="false" customHeight="false" outlineLevel="0" collapsed="false">
      <c r="A643" s="1" t="s">
        <v>1311</v>
      </c>
      <c r="B643" s="1" t="s">
        <v>1312</v>
      </c>
      <c r="C643" s="1" t="s">
        <v>80</v>
      </c>
      <c r="D643" s="5" t="n">
        <v>0.000243</v>
      </c>
      <c r="E643" s="6" t="n">
        <v>0.540871746165</v>
      </c>
    </row>
    <row r="644" customFormat="false" ht="14.25" hidden="false" customHeight="false" outlineLevel="0" collapsed="false">
      <c r="A644" s="1" t="s">
        <v>1313</v>
      </c>
      <c r="B644" s="1" t="s">
        <v>1314</v>
      </c>
      <c r="C644" s="1" t="s">
        <v>9</v>
      </c>
      <c r="D644" s="5" t="n">
        <v>0.000242</v>
      </c>
      <c r="E644" s="6" t="n">
        <v>0.53864593651</v>
      </c>
    </row>
    <row r="645" customFormat="false" ht="14.25" hidden="false" customHeight="false" outlineLevel="0" collapsed="false">
      <c r="A645" s="1" t="s">
        <v>1315</v>
      </c>
      <c r="B645" s="1" t="s">
        <v>1316</v>
      </c>
      <c r="C645" s="1" t="s">
        <v>170</v>
      </c>
      <c r="D645" s="5" t="n">
        <v>0.000242</v>
      </c>
      <c r="E645" s="6" t="n">
        <v>0.53864593651</v>
      </c>
    </row>
    <row r="646" customFormat="false" ht="14.25" hidden="false" customHeight="false" outlineLevel="0" collapsed="false">
      <c r="A646" s="1" t="s">
        <v>1317</v>
      </c>
      <c r="B646" s="1" t="s">
        <v>1318</v>
      </c>
      <c r="C646" s="1" t="s">
        <v>9</v>
      </c>
      <c r="D646" s="5" t="n">
        <v>0.000242</v>
      </c>
      <c r="E646" s="6" t="n">
        <v>0.53864593651</v>
      </c>
    </row>
    <row r="647" customFormat="false" ht="14.25" hidden="false" customHeight="false" outlineLevel="0" collapsed="false">
      <c r="A647" s="1" t="s">
        <v>1319</v>
      </c>
      <c r="B647" s="1" t="s">
        <v>1320</v>
      </c>
      <c r="C647" s="1" t="s">
        <v>9</v>
      </c>
      <c r="D647" s="5" t="n">
        <v>0.000241</v>
      </c>
      <c r="E647" s="6" t="n">
        <v>0.536420126855</v>
      </c>
    </row>
    <row r="648" customFormat="false" ht="14.25" hidden="false" customHeight="false" outlineLevel="0" collapsed="false">
      <c r="A648" s="1" t="s">
        <v>1321</v>
      </c>
      <c r="B648" s="1" t="s">
        <v>1322</v>
      </c>
      <c r="C648" s="1" t="s">
        <v>9</v>
      </c>
      <c r="D648" s="5" t="n">
        <v>0.000241</v>
      </c>
      <c r="E648" s="6" t="n">
        <v>0.536420126855</v>
      </c>
    </row>
    <row r="649" customFormat="false" ht="14.25" hidden="false" customHeight="false" outlineLevel="0" collapsed="false">
      <c r="A649" s="1" t="s">
        <v>1323</v>
      </c>
      <c r="B649" s="1" t="s">
        <v>1324</v>
      </c>
      <c r="C649" s="1" t="s">
        <v>9</v>
      </c>
      <c r="D649" s="5" t="n">
        <v>0.00024</v>
      </c>
      <c r="E649" s="6" t="n">
        <v>0.5341943172</v>
      </c>
    </row>
    <row r="650" customFormat="false" ht="14.25" hidden="false" customHeight="false" outlineLevel="0" collapsed="false">
      <c r="A650" s="1" t="s">
        <v>1325</v>
      </c>
      <c r="B650" s="1" t="s">
        <v>1326</v>
      </c>
      <c r="C650" s="1" t="s">
        <v>122</v>
      </c>
      <c r="D650" s="5" t="n">
        <v>0.00024</v>
      </c>
      <c r="E650" s="6" t="n">
        <v>0.5341943172</v>
      </c>
    </row>
    <row r="651" customFormat="false" ht="14.25" hidden="false" customHeight="false" outlineLevel="0" collapsed="false">
      <c r="A651" s="1" t="s">
        <v>1327</v>
      </c>
      <c r="B651" s="1" t="s">
        <v>1328</v>
      </c>
      <c r="C651" s="1" t="s">
        <v>246</v>
      </c>
      <c r="D651" s="5" t="n">
        <v>0.00024</v>
      </c>
      <c r="E651" s="6" t="n">
        <v>0.5341943172</v>
      </c>
    </row>
    <row r="652" customFormat="false" ht="14.25" hidden="false" customHeight="false" outlineLevel="0" collapsed="false">
      <c r="A652" s="1" t="s">
        <v>1329</v>
      </c>
      <c r="B652" s="1" t="s">
        <v>1330</v>
      </c>
      <c r="C652" s="1" t="s">
        <v>9</v>
      </c>
      <c r="D652" s="5" t="n">
        <v>0.000239</v>
      </c>
      <c r="E652" s="6" t="n">
        <v>0.531968507545</v>
      </c>
    </row>
    <row r="653" customFormat="false" ht="14.25" hidden="false" customHeight="false" outlineLevel="0" collapsed="false">
      <c r="A653" s="1" t="s">
        <v>1331</v>
      </c>
      <c r="B653" s="1" t="s">
        <v>1332</v>
      </c>
      <c r="C653" s="1" t="s">
        <v>9</v>
      </c>
      <c r="D653" s="5" t="n">
        <v>0.000238</v>
      </c>
      <c r="E653" s="6" t="n">
        <v>0.52974269789</v>
      </c>
    </row>
    <row r="654" customFormat="false" ht="14.25" hidden="false" customHeight="false" outlineLevel="0" collapsed="false">
      <c r="A654" s="1" t="s">
        <v>1333</v>
      </c>
      <c r="B654" s="1" t="s">
        <v>1334</v>
      </c>
      <c r="C654" s="1" t="s">
        <v>122</v>
      </c>
      <c r="D654" s="5" t="n">
        <v>0.000237</v>
      </c>
      <c r="E654" s="6" t="n">
        <v>0.527516888235</v>
      </c>
    </row>
    <row r="655" customFormat="false" ht="14.25" hidden="false" customHeight="false" outlineLevel="0" collapsed="false">
      <c r="A655" s="1" t="s">
        <v>1335</v>
      </c>
      <c r="B655" s="1" t="s">
        <v>1336</v>
      </c>
      <c r="C655" s="1" t="s">
        <v>42</v>
      </c>
      <c r="D655" s="5" t="n">
        <v>0.000237</v>
      </c>
      <c r="E655" s="6" t="n">
        <v>0.527516888235</v>
      </c>
    </row>
    <row r="656" customFormat="false" ht="14.25" hidden="false" customHeight="false" outlineLevel="0" collapsed="false">
      <c r="A656" s="1" t="s">
        <v>1337</v>
      </c>
      <c r="B656" s="1" t="s">
        <v>1338</v>
      </c>
      <c r="C656" s="1" t="s">
        <v>9</v>
      </c>
      <c r="D656" s="5" t="n">
        <v>0.000236</v>
      </c>
      <c r="E656" s="6" t="n">
        <v>0.52529107858</v>
      </c>
    </row>
    <row r="657" customFormat="false" ht="14.25" hidden="false" customHeight="false" outlineLevel="0" collapsed="false">
      <c r="A657" s="1" t="s">
        <v>1339</v>
      </c>
      <c r="B657" s="1" t="s">
        <v>1340</v>
      </c>
      <c r="C657" s="1" t="s">
        <v>122</v>
      </c>
      <c r="D657" s="5" t="n">
        <v>0.000236</v>
      </c>
      <c r="E657" s="6" t="n">
        <v>0.52529107858</v>
      </c>
    </row>
    <row r="658" customFormat="false" ht="14.25" hidden="false" customHeight="false" outlineLevel="0" collapsed="false">
      <c r="A658" s="1" t="s">
        <v>1341</v>
      </c>
      <c r="B658" s="1" t="s">
        <v>1342</v>
      </c>
      <c r="C658" s="1" t="s">
        <v>9</v>
      </c>
      <c r="D658" s="5" t="n">
        <v>0.000236</v>
      </c>
      <c r="E658" s="6" t="n">
        <v>0.52529107858</v>
      </c>
    </row>
    <row r="659" customFormat="false" ht="14.25" hidden="false" customHeight="false" outlineLevel="0" collapsed="false">
      <c r="A659" s="1" t="s">
        <v>1343</v>
      </c>
      <c r="B659" s="1" t="s">
        <v>1344</v>
      </c>
      <c r="C659" s="1" t="s">
        <v>9</v>
      </c>
      <c r="D659" s="5" t="n">
        <v>0.000236</v>
      </c>
      <c r="E659" s="6" t="n">
        <v>0.52529107858</v>
      </c>
    </row>
    <row r="660" customFormat="false" ht="14.25" hidden="false" customHeight="false" outlineLevel="0" collapsed="false">
      <c r="A660" s="1" t="s">
        <v>1345</v>
      </c>
      <c r="B660" s="1" t="s">
        <v>1346</v>
      </c>
      <c r="C660" s="1" t="s">
        <v>97</v>
      </c>
      <c r="D660" s="5" t="n">
        <v>0.000236</v>
      </c>
      <c r="E660" s="6" t="n">
        <v>0.52529107858</v>
      </c>
    </row>
    <row r="661" customFormat="false" ht="14.25" hidden="false" customHeight="false" outlineLevel="0" collapsed="false">
      <c r="A661" s="1" t="s">
        <v>1347</v>
      </c>
      <c r="B661" s="1" t="s">
        <v>1348</v>
      </c>
      <c r="C661" s="1" t="s">
        <v>9</v>
      </c>
      <c r="D661" s="5" t="n">
        <v>0.000236</v>
      </c>
      <c r="E661" s="6" t="n">
        <v>0.52529107858</v>
      </c>
    </row>
    <row r="662" customFormat="false" ht="14.25" hidden="false" customHeight="false" outlineLevel="0" collapsed="false">
      <c r="A662" s="1" t="s">
        <v>1349</v>
      </c>
      <c r="B662" s="1" t="s">
        <v>1350</v>
      </c>
      <c r="C662" s="1" t="s">
        <v>9</v>
      </c>
      <c r="D662" s="5" t="n">
        <v>0.000236</v>
      </c>
      <c r="E662" s="6" t="n">
        <v>0.52529107858</v>
      </c>
    </row>
    <row r="663" customFormat="false" ht="14.25" hidden="false" customHeight="false" outlineLevel="0" collapsed="false">
      <c r="A663" s="1" t="s">
        <v>1351</v>
      </c>
      <c r="B663" s="1" t="s">
        <v>1352</v>
      </c>
      <c r="C663" s="1" t="s">
        <v>278</v>
      </c>
      <c r="D663" s="5" t="n">
        <v>0.000235</v>
      </c>
      <c r="E663" s="6" t="n">
        <v>0.523065268925</v>
      </c>
    </row>
    <row r="664" customFormat="false" ht="14.25" hidden="false" customHeight="false" outlineLevel="0" collapsed="false">
      <c r="A664" s="1" t="s">
        <v>1353</v>
      </c>
      <c r="B664" s="1" t="s">
        <v>1354</v>
      </c>
      <c r="C664" s="1" t="s">
        <v>9</v>
      </c>
      <c r="D664" s="5" t="n">
        <v>0.000235</v>
      </c>
      <c r="E664" s="6" t="n">
        <v>0.523065268925</v>
      </c>
    </row>
    <row r="665" customFormat="false" ht="14.25" hidden="false" customHeight="false" outlineLevel="0" collapsed="false">
      <c r="A665" s="1" t="s">
        <v>1355</v>
      </c>
      <c r="B665" s="1" t="s">
        <v>1356</v>
      </c>
      <c r="C665" s="1" t="s">
        <v>9</v>
      </c>
      <c r="D665" s="5" t="n">
        <v>0.000235</v>
      </c>
      <c r="E665" s="6" t="n">
        <v>0.523065268925</v>
      </c>
    </row>
    <row r="666" customFormat="false" ht="14.25" hidden="false" customHeight="false" outlineLevel="0" collapsed="false">
      <c r="A666" s="1" t="s">
        <v>1357</v>
      </c>
      <c r="B666" s="1" t="s">
        <v>1358</v>
      </c>
      <c r="C666" s="1" t="s">
        <v>9</v>
      </c>
      <c r="D666" s="5" t="n">
        <v>0.000235</v>
      </c>
      <c r="E666" s="6" t="n">
        <v>0.523065268925</v>
      </c>
    </row>
    <row r="667" customFormat="false" ht="14.25" hidden="false" customHeight="false" outlineLevel="0" collapsed="false">
      <c r="A667" s="1" t="s">
        <v>1359</v>
      </c>
      <c r="B667" s="1" t="s">
        <v>1360</v>
      </c>
      <c r="C667" s="1" t="s">
        <v>9</v>
      </c>
      <c r="D667" s="5" t="n">
        <v>0.000235</v>
      </c>
      <c r="E667" s="6" t="n">
        <v>0.523065268925</v>
      </c>
    </row>
    <row r="668" customFormat="false" ht="14.25" hidden="false" customHeight="false" outlineLevel="0" collapsed="false">
      <c r="A668" s="1" t="s">
        <v>1361</v>
      </c>
      <c r="B668" s="1" t="s">
        <v>1362</v>
      </c>
      <c r="C668" s="1" t="s">
        <v>9</v>
      </c>
      <c r="D668" s="5" t="n">
        <v>0.000234</v>
      </c>
      <c r="E668" s="6" t="n">
        <v>0.52083945927</v>
      </c>
    </row>
    <row r="669" customFormat="false" ht="14.25" hidden="false" customHeight="false" outlineLevel="0" collapsed="false">
      <c r="A669" s="1" t="s">
        <v>1363</v>
      </c>
      <c r="B669" s="1" t="s">
        <v>1364</v>
      </c>
      <c r="C669" s="1" t="s">
        <v>131</v>
      </c>
      <c r="D669" s="5" t="n">
        <v>0.000233</v>
      </c>
      <c r="E669" s="6" t="n">
        <v>0.518613649615</v>
      </c>
    </row>
    <row r="670" customFormat="false" ht="14.25" hidden="false" customHeight="false" outlineLevel="0" collapsed="false">
      <c r="A670" s="1" t="s">
        <v>1365</v>
      </c>
      <c r="B670" s="1" t="s">
        <v>1366</v>
      </c>
      <c r="C670" s="1" t="s">
        <v>122</v>
      </c>
      <c r="D670" s="5" t="n">
        <v>0.000232</v>
      </c>
      <c r="E670" s="6" t="n">
        <v>0.51638783996</v>
      </c>
    </row>
    <row r="671" customFormat="false" ht="14.25" hidden="false" customHeight="false" outlineLevel="0" collapsed="false">
      <c r="A671" s="1" t="s">
        <v>1367</v>
      </c>
      <c r="B671" s="1" t="s">
        <v>1368</v>
      </c>
      <c r="C671" s="1" t="s">
        <v>122</v>
      </c>
      <c r="D671" s="5" t="n">
        <v>0.000232</v>
      </c>
      <c r="E671" s="6" t="n">
        <v>0.51638783996</v>
      </c>
    </row>
    <row r="672" customFormat="false" ht="14.25" hidden="false" customHeight="false" outlineLevel="0" collapsed="false">
      <c r="A672" s="1" t="s">
        <v>1369</v>
      </c>
      <c r="B672" s="1" t="s">
        <v>1370</v>
      </c>
      <c r="C672" s="1" t="s">
        <v>122</v>
      </c>
      <c r="D672" s="5" t="n">
        <v>0.000231</v>
      </c>
      <c r="E672" s="6" t="n">
        <v>0.514162030305</v>
      </c>
    </row>
    <row r="673" customFormat="false" ht="14.25" hidden="false" customHeight="false" outlineLevel="0" collapsed="false">
      <c r="A673" s="1" t="s">
        <v>1371</v>
      </c>
      <c r="B673" s="1" t="s">
        <v>1372</v>
      </c>
      <c r="C673" s="1" t="s">
        <v>278</v>
      </c>
      <c r="D673" s="5" t="n">
        <v>0.000229</v>
      </c>
      <c r="E673" s="6" t="n">
        <v>0.509710410995</v>
      </c>
    </row>
    <row r="674" customFormat="false" ht="14.25" hidden="false" customHeight="false" outlineLevel="0" collapsed="false">
      <c r="A674" s="1" t="s">
        <v>1373</v>
      </c>
      <c r="B674" s="1" t="s">
        <v>1374</v>
      </c>
      <c r="C674" s="1" t="s">
        <v>131</v>
      </c>
      <c r="D674" s="5" t="n">
        <v>0.000229</v>
      </c>
      <c r="E674" s="6" t="n">
        <v>0.509710410995</v>
      </c>
    </row>
    <row r="675" customFormat="false" ht="14.25" hidden="false" customHeight="false" outlineLevel="0" collapsed="false">
      <c r="A675" s="1" t="s">
        <v>1375</v>
      </c>
      <c r="B675" s="1" t="s">
        <v>1376</v>
      </c>
      <c r="C675" s="1" t="s">
        <v>97</v>
      </c>
      <c r="D675" s="5" t="n">
        <v>0.000229</v>
      </c>
      <c r="E675" s="6" t="n">
        <v>0.509710410995</v>
      </c>
    </row>
    <row r="676" customFormat="false" ht="14.25" hidden="false" customHeight="false" outlineLevel="0" collapsed="false">
      <c r="A676" s="1" t="s">
        <v>1377</v>
      </c>
      <c r="B676" s="1" t="s">
        <v>1378</v>
      </c>
      <c r="C676" s="1" t="s">
        <v>97</v>
      </c>
      <c r="D676" s="5" t="n">
        <v>0.000228</v>
      </c>
      <c r="E676" s="6" t="n">
        <v>0.50748460134</v>
      </c>
    </row>
    <row r="677" customFormat="false" ht="14.25" hidden="false" customHeight="false" outlineLevel="0" collapsed="false">
      <c r="A677" s="1" t="s">
        <v>1379</v>
      </c>
      <c r="B677" s="1" t="s">
        <v>1380</v>
      </c>
      <c r="C677" s="1" t="s">
        <v>80</v>
      </c>
      <c r="D677" s="5" t="n">
        <v>0.000228</v>
      </c>
      <c r="E677" s="6" t="n">
        <v>0.50748460134</v>
      </c>
    </row>
    <row r="678" customFormat="false" ht="14.25" hidden="false" customHeight="false" outlineLevel="0" collapsed="false">
      <c r="A678" s="1" t="s">
        <v>1381</v>
      </c>
      <c r="B678" s="1" t="s">
        <v>1382</v>
      </c>
      <c r="C678" s="1" t="s">
        <v>69</v>
      </c>
      <c r="D678" s="5" t="n">
        <v>0.000228</v>
      </c>
      <c r="E678" s="6" t="n">
        <v>0.50748460134</v>
      </c>
    </row>
    <row r="679" customFormat="false" ht="14.25" hidden="false" customHeight="false" outlineLevel="0" collapsed="false">
      <c r="A679" s="1" t="s">
        <v>1383</v>
      </c>
      <c r="B679" s="1" t="s">
        <v>1384</v>
      </c>
      <c r="C679" s="1" t="s">
        <v>9</v>
      </c>
      <c r="D679" s="5" t="n">
        <v>0.000226</v>
      </c>
      <c r="E679" s="6" t="n">
        <v>0.50303298203</v>
      </c>
    </row>
    <row r="680" customFormat="false" ht="14.25" hidden="false" customHeight="false" outlineLevel="0" collapsed="false">
      <c r="A680" s="1" t="s">
        <v>1385</v>
      </c>
      <c r="B680" s="1" t="s">
        <v>1386</v>
      </c>
      <c r="C680" s="1" t="s">
        <v>69</v>
      </c>
      <c r="D680" s="5" t="n">
        <v>0.000224</v>
      </c>
      <c r="E680" s="6" t="n">
        <v>0.49858136272</v>
      </c>
    </row>
    <row r="681" customFormat="false" ht="14.25" hidden="false" customHeight="false" outlineLevel="0" collapsed="false">
      <c r="A681" s="1" t="s">
        <v>1387</v>
      </c>
      <c r="B681" s="1" t="s">
        <v>1388</v>
      </c>
      <c r="C681" s="1" t="s">
        <v>42</v>
      </c>
      <c r="D681" s="5" t="n">
        <v>0.000222</v>
      </c>
      <c r="E681" s="6" t="n">
        <v>0.49412974341</v>
      </c>
    </row>
    <row r="682" customFormat="false" ht="14.25" hidden="false" customHeight="false" outlineLevel="0" collapsed="false">
      <c r="A682" s="1" t="s">
        <v>1389</v>
      </c>
      <c r="B682" s="1" t="s">
        <v>1390</v>
      </c>
      <c r="C682" s="1" t="s">
        <v>9</v>
      </c>
      <c r="D682" s="5" t="n">
        <v>0.000222</v>
      </c>
      <c r="E682" s="6" t="n">
        <v>0.49412974341</v>
      </c>
    </row>
    <row r="683" customFormat="false" ht="14.25" hidden="false" customHeight="false" outlineLevel="0" collapsed="false">
      <c r="A683" s="1" t="s">
        <v>1391</v>
      </c>
      <c r="B683" s="1" t="s">
        <v>1392</v>
      </c>
      <c r="C683" s="1" t="s">
        <v>872</v>
      </c>
      <c r="D683" s="5" t="n">
        <v>0.000221</v>
      </c>
      <c r="E683" s="6" t="n">
        <v>0.491903933755</v>
      </c>
    </row>
    <row r="684" customFormat="false" ht="14.25" hidden="false" customHeight="false" outlineLevel="0" collapsed="false">
      <c r="A684" s="1" t="s">
        <v>1393</v>
      </c>
      <c r="B684" s="1" t="s">
        <v>1394</v>
      </c>
      <c r="C684" s="1" t="s">
        <v>165</v>
      </c>
      <c r="D684" s="5" t="n">
        <v>0.000219</v>
      </c>
      <c r="E684" s="6" t="n">
        <v>0.487452314445</v>
      </c>
    </row>
    <row r="685" customFormat="false" ht="14.25" hidden="false" customHeight="false" outlineLevel="0" collapsed="false">
      <c r="A685" s="1" t="s">
        <v>1395</v>
      </c>
      <c r="B685" s="1" t="s">
        <v>1396</v>
      </c>
      <c r="C685" s="1" t="s">
        <v>122</v>
      </c>
      <c r="D685" s="5" t="n">
        <v>0.000219</v>
      </c>
      <c r="E685" s="6" t="n">
        <v>0.487452314445</v>
      </c>
    </row>
    <row r="686" customFormat="false" ht="14.25" hidden="false" customHeight="false" outlineLevel="0" collapsed="false">
      <c r="A686" s="1" t="s">
        <v>1397</v>
      </c>
      <c r="B686" s="1" t="s">
        <v>1398</v>
      </c>
      <c r="C686" s="1" t="s">
        <v>9</v>
      </c>
      <c r="D686" s="5" t="n">
        <v>0.000219</v>
      </c>
      <c r="E686" s="6" t="n">
        <v>0.487452314445</v>
      </c>
    </row>
    <row r="687" customFormat="false" ht="14.25" hidden="false" customHeight="false" outlineLevel="0" collapsed="false">
      <c r="A687" s="1" t="s">
        <v>1399</v>
      </c>
      <c r="B687" s="1" t="s">
        <v>1400</v>
      </c>
      <c r="C687" s="1" t="s">
        <v>9</v>
      </c>
      <c r="D687" s="5" t="n">
        <v>0.000219</v>
      </c>
      <c r="E687" s="6" t="n">
        <v>0.487452314445</v>
      </c>
    </row>
    <row r="688" customFormat="false" ht="14.25" hidden="false" customHeight="false" outlineLevel="0" collapsed="false">
      <c r="A688" s="1" t="s">
        <v>1401</v>
      </c>
      <c r="B688" s="1" t="s">
        <v>1402</v>
      </c>
      <c r="C688" s="1" t="s">
        <v>9</v>
      </c>
      <c r="D688" s="5" t="n">
        <v>0.000218</v>
      </c>
      <c r="E688" s="6" t="n">
        <v>0.48522650479</v>
      </c>
    </row>
    <row r="689" customFormat="false" ht="14.25" hidden="false" customHeight="false" outlineLevel="0" collapsed="false">
      <c r="A689" s="1" t="s">
        <v>1403</v>
      </c>
      <c r="B689" s="1" t="s">
        <v>1404</v>
      </c>
      <c r="C689" s="1" t="s">
        <v>122</v>
      </c>
      <c r="D689" s="5" t="n">
        <v>0.000218</v>
      </c>
      <c r="E689" s="6" t="n">
        <v>0.48522650479</v>
      </c>
    </row>
    <row r="690" customFormat="false" ht="14.25" hidden="false" customHeight="false" outlineLevel="0" collapsed="false">
      <c r="A690" s="1" t="s">
        <v>1405</v>
      </c>
      <c r="B690" s="1" t="s">
        <v>1406</v>
      </c>
      <c r="C690" s="1" t="s">
        <v>9</v>
      </c>
      <c r="D690" s="5" t="n">
        <v>0.000216</v>
      </c>
      <c r="E690" s="6" t="n">
        <v>0.48077488548</v>
      </c>
    </row>
    <row r="691" customFormat="false" ht="14.25" hidden="false" customHeight="false" outlineLevel="0" collapsed="false">
      <c r="A691" s="1" t="s">
        <v>1407</v>
      </c>
      <c r="B691" s="1" t="s">
        <v>1408</v>
      </c>
      <c r="C691" s="1" t="s">
        <v>9</v>
      </c>
      <c r="D691" s="5" t="n">
        <v>0.000216</v>
      </c>
      <c r="E691" s="6" t="n">
        <v>0.48077488548</v>
      </c>
    </row>
    <row r="692" customFormat="false" ht="14.25" hidden="false" customHeight="false" outlineLevel="0" collapsed="false">
      <c r="A692" s="1" t="s">
        <v>1409</v>
      </c>
      <c r="B692" s="1" t="s">
        <v>1410</v>
      </c>
      <c r="C692" s="1" t="s">
        <v>9</v>
      </c>
      <c r="D692" s="5" t="n">
        <v>0.000216</v>
      </c>
      <c r="E692" s="6" t="n">
        <v>0.48077488548</v>
      </c>
    </row>
    <row r="693" customFormat="false" ht="14.25" hidden="false" customHeight="false" outlineLevel="0" collapsed="false">
      <c r="A693" s="1" t="s">
        <v>1411</v>
      </c>
      <c r="B693" s="1" t="s">
        <v>1412</v>
      </c>
      <c r="C693" s="1" t="s">
        <v>165</v>
      </c>
      <c r="D693" s="5" t="n">
        <v>0.000215</v>
      </c>
      <c r="E693" s="6" t="n">
        <v>0.478549075825</v>
      </c>
    </row>
    <row r="694" customFormat="false" ht="14.25" hidden="false" customHeight="false" outlineLevel="0" collapsed="false">
      <c r="A694" s="1" t="s">
        <v>1413</v>
      </c>
      <c r="B694" s="1" t="s">
        <v>1414</v>
      </c>
      <c r="C694" s="1" t="s">
        <v>179</v>
      </c>
      <c r="D694" s="5" t="n">
        <v>0.000215</v>
      </c>
      <c r="E694" s="6" t="n">
        <v>0.478549075825</v>
      </c>
    </row>
    <row r="695" customFormat="false" ht="14.25" hidden="false" customHeight="false" outlineLevel="0" collapsed="false">
      <c r="A695" s="1" t="s">
        <v>1415</v>
      </c>
      <c r="B695" s="1" t="s">
        <v>1416</v>
      </c>
      <c r="C695" s="1" t="s">
        <v>122</v>
      </c>
      <c r="D695" s="5" t="n">
        <v>0.000214</v>
      </c>
      <c r="E695" s="6" t="n">
        <v>0.47632326617</v>
      </c>
    </row>
    <row r="696" customFormat="false" ht="14.25" hidden="false" customHeight="false" outlineLevel="0" collapsed="false">
      <c r="A696" s="1" t="s">
        <v>1417</v>
      </c>
      <c r="B696" s="1" t="s">
        <v>1418</v>
      </c>
      <c r="C696" s="1" t="s">
        <v>69</v>
      </c>
      <c r="D696" s="5" t="n">
        <v>0.000213</v>
      </c>
      <c r="E696" s="6" t="n">
        <v>0.474097456515</v>
      </c>
    </row>
    <row r="697" customFormat="false" ht="14.25" hidden="false" customHeight="false" outlineLevel="0" collapsed="false">
      <c r="A697" s="1" t="s">
        <v>1419</v>
      </c>
      <c r="B697" s="1" t="s">
        <v>1420</v>
      </c>
      <c r="C697" s="1" t="s">
        <v>9</v>
      </c>
      <c r="D697" s="5" t="n">
        <v>0.000213</v>
      </c>
      <c r="E697" s="6" t="n">
        <v>0.474097456515</v>
      </c>
    </row>
    <row r="698" customFormat="false" ht="14.25" hidden="false" customHeight="false" outlineLevel="0" collapsed="false">
      <c r="A698" s="1" t="s">
        <v>1421</v>
      </c>
      <c r="B698" s="1" t="s">
        <v>1422</v>
      </c>
      <c r="C698" s="1" t="s">
        <v>9</v>
      </c>
      <c r="D698" s="5" t="n">
        <v>0.000213</v>
      </c>
      <c r="E698" s="6" t="n">
        <v>0.474097456515</v>
      </c>
    </row>
    <row r="699" customFormat="false" ht="14.25" hidden="false" customHeight="false" outlineLevel="0" collapsed="false">
      <c r="A699" s="1" t="s">
        <v>1423</v>
      </c>
      <c r="B699" s="1" t="s">
        <v>1424</v>
      </c>
      <c r="C699" s="1" t="s">
        <v>80</v>
      </c>
      <c r="D699" s="5" t="n">
        <v>0.000212</v>
      </c>
      <c r="E699" s="6" t="n">
        <v>0.47187164686</v>
      </c>
    </row>
    <row r="700" customFormat="false" ht="14.25" hidden="false" customHeight="false" outlineLevel="0" collapsed="false">
      <c r="A700" s="1" t="s">
        <v>1425</v>
      </c>
      <c r="B700" s="1" t="s">
        <v>1426</v>
      </c>
      <c r="C700" s="1" t="s">
        <v>69</v>
      </c>
      <c r="D700" s="5" t="n">
        <v>0.000212</v>
      </c>
      <c r="E700" s="6" t="n">
        <v>0.47187164686</v>
      </c>
    </row>
    <row r="701" customFormat="false" ht="14.25" hidden="false" customHeight="false" outlineLevel="0" collapsed="false">
      <c r="A701" s="1" t="s">
        <v>1427</v>
      </c>
      <c r="B701" s="1" t="s">
        <v>1428</v>
      </c>
      <c r="C701" s="1" t="s">
        <v>9</v>
      </c>
      <c r="D701" s="5" t="n">
        <v>0.000211</v>
      </c>
      <c r="E701" s="6" t="n">
        <v>0.469645837205</v>
      </c>
    </row>
    <row r="702" customFormat="false" ht="14.25" hidden="false" customHeight="false" outlineLevel="0" collapsed="false">
      <c r="A702" s="1" t="s">
        <v>1429</v>
      </c>
      <c r="B702" s="1" t="s">
        <v>1430</v>
      </c>
      <c r="C702" s="1" t="s">
        <v>506</v>
      </c>
      <c r="D702" s="5" t="n">
        <v>0.000211</v>
      </c>
      <c r="E702" s="6" t="n">
        <v>0.469645837205</v>
      </c>
    </row>
    <row r="703" customFormat="false" ht="14.25" hidden="false" customHeight="false" outlineLevel="0" collapsed="false">
      <c r="A703" s="1" t="s">
        <v>1431</v>
      </c>
      <c r="B703" s="1" t="s">
        <v>1432</v>
      </c>
      <c r="C703" s="1" t="s">
        <v>255</v>
      </c>
      <c r="D703" s="5" t="n">
        <v>0.000211</v>
      </c>
      <c r="E703" s="6" t="n">
        <v>0.469645837205</v>
      </c>
    </row>
    <row r="704" customFormat="false" ht="14.25" hidden="false" customHeight="false" outlineLevel="0" collapsed="false">
      <c r="A704" s="1" t="s">
        <v>1433</v>
      </c>
      <c r="B704" s="1" t="s">
        <v>1434</v>
      </c>
      <c r="C704" s="1" t="s">
        <v>9</v>
      </c>
      <c r="D704" s="5" t="n">
        <v>0.000211</v>
      </c>
      <c r="E704" s="6" t="n">
        <v>0.469645837205</v>
      </c>
    </row>
    <row r="705" customFormat="false" ht="14.25" hidden="false" customHeight="false" outlineLevel="0" collapsed="false">
      <c r="A705" s="1" t="s">
        <v>1435</v>
      </c>
      <c r="B705" s="1" t="s">
        <v>1436</v>
      </c>
      <c r="C705" s="1" t="s">
        <v>9</v>
      </c>
      <c r="D705" s="5" t="n">
        <v>0.00021</v>
      </c>
      <c r="E705" s="6" t="n">
        <v>0.46742002755</v>
      </c>
    </row>
    <row r="706" customFormat="false" ht="14.25" hidden="false" customHeight="false" outlineLevel="0" collapsed="false">
      <c r="A706" s="1" t="s">
        <v>1437</v>
      </c>
      <c r="B706" s="1" t="s">
        <v>1438</v>
      </c>
      <c r="C706" s="1" t="s">
        <v>9</v>
      </c>
      <c r="D706" s="5" t="n">
        <v>0.000209</v>
      </c>
      <c r="E706" s="6" t="n">
        <v>0.465194217895</v>
      </c>
    </row>
    <row r="707" customFormat="false" ht="14.25" hidden="false" customHeight="false" outlineLevel="0" collapsed="false">
      <c r="A707" s="1" t="s">
        <v>1439</v>
      </c>
      <c r="B707" s="1" t="s">
        <v>1440</v>
      </c>
      <c r="C707" s="1" t="s">
        <v>179</v>
      </c>
      <c r="D707" s="5" t="n">
        <v>0.000207</v>
      </c>
      <c r="E707" s="6" t="n">
        <v>0.460742598585</v>
      </c>
    </row>
    <row r="708" customFormat="false" ht="14.25" hidden="false" customHeight="false" outlineLevel="0" collapsed="false">
      <c r="A708" s="1" t="s">
        <v>1441</v>
      </c>
      <c r="B708" s="1" t="s">
        <v>1442</v>
      </c>
      <c r="C708" s="1" t="s">
        <v>122</v>
      </c>
      <c r="D708" s="5" t="n">
        <v>0.000207</v>
      </c>
      <c r="E708" s="6" t="n">
        <v>0.460742598585</v>
      </c>
    </row>
    <row r="709" customFormat="false" ht="14.25" hidden="false" customHeight="false" outlineLevel="0" collapsed="false">
      <c r="A709" s="1" t="s">
        <v>1443</v>
      </c>
      <c r="B709" s="1" t="s">
        <v>1444</v>
      </c>
      <c r="C709" s="1" t="s">
        <v>165</v>
      </c>
      <c r="D709" s="5" t="n">
        <v>0.000206</v>
      </c>
      <c r="E709" s="6" t="n">
        <v>0.45851678893</v>
      </c>
    </row>
    <row r="710" customFormat="false" ht="14.25" hidden="false" customHeight="false" outlineLevel="0" collapsed="false">
      <c r="A710" s="1" t="s">
        <v>1445</v>
      </c>
      <c r="B710" s="1" t="s">
        <v>1446</v>
      </c>
      <c r="C710" s="1" t="s">
        <v>122</v>
      </c>
      <c r="D710" s="5" t="n">
        <v>0.000206</v>
      </c>
      <c r="E710" s="6" t="n">
        <v>0.45851678893</v>
      </c>
    </row>
    <row r="711" customFormat="false" ht="14.25" hidden="false" customHeight="false" outlineLevel="0" collapsed="false">
      <c r="A711" s="1" t="s">
        <v>1447</v>
      </c>
      <c r="B711" s="1" t="s">
        <v>1448</v>
      </c>
      <c r="C711" s="1" t="s">
        <v>9</v>
      </c>
      <c r="D711" s="5" t="n">
        <v>0.000206</v>
      </c>
      <c r="E711" s="6" t="n">
        <v>0.45851678893</v>
      </c>
    </row>
    <row r="712" customFormat="false" ht="14.25" hidden="false" customHeight="false" outlineLevel="0" collapsed="false">
      <c r="A712" s="1" t="s">
        <v>1449</v>
      </c>
      <c r="B712" s="1" t="s">
        <v>1450</v>
      </c>
      <c r="C712" s="1" t="s">
        <v>9</v>
      </c>
      <c r="D712" s="5" t="n">
        <v>0.000206</v>
      </c>
      <c r="E712" s="6" t="n">
        <v>0.45851678893</v>
      </c>
    </row>
    <row r="713" customFormat="false" ht="14.25" hidden="false" customHeight="false" outlineLevel="0" collapsed="false">
      <c r="A713" s="1" t="s">
        <v>1451</v>
      </c>
      <c r="B713" s="1" t="s">
        <v>1452</v>
      </c>
      <c r="C713" s="1" t="s">
        <v>97</v>
      </c>
      <c r="D713" s="5" t="n">
        <v>0.000206</v>
      </c>
      <c r="E713" s="6" t="n">
        <v>0.45851678893</v>
      </c>
    </row>
    <row r="714" customFormat="false" ht="14.25" hidden="false" customHeight="false" outlineLevel="0" collapsed="false">
      <c r="A714" s="1" t="s">
        <v>1453</v>
      </c>
      <c r="B714" s="1" t="s">
        <v>1454</v>
      </c>
      <c r="C714" s="1" t="s">
        <v>97</v>
      </c>
      <c r="D714" s="5" t="n">
        <v>0.000206</v>
      </c>
      <c r="E714" s="6" t="n">
        <v>0.45851678893</v>
      </c>
    </row>
    <row r="715" customFormat="false" ht="14.25" hidden="false" customHeight="false" outlineLevel="0" collapsed="false">
      <c r="A715" s="1" t="s">
        <v>1455</v>
      </c>
      <c r="B715" s="1" t="s">
        <v>1456</v>
      </c>
      <c r="C715" s="1" t="s">
        <v>9</v>
      </c>
      <c r="D715" s="5" t="n">
        <v>0.000206</v>
      </c>
      <c r="E715" s="6" t="n">
        <v>0.45851678893</v>
      </c>
    </row>
    <row r="716" customFormat="false" ht="14.25" hidden="false" customHeight="false" outlineLevel="0" collapsed="false">
      <c r="A716" s="1" t="s">
        <v>1457</v>
      </c>
      <c r="B716" s="1" t="s">
        <v>1458</v>
      </c>
      <c r="C716" s="1" t="s">
        <v>69</v>
      </c>
      <c r="D716" s="5" t="n">
        <v>0.000205</v>
      </c>
      <c r="E716" s="6" t="n">
        <v>0.456290979275</v>
      </c>
    </row>
    <row r="717" customFormat="false" ht="14.25" hidden="false" customHeight="false" outlineLevel="0" collapsed="false">
      <c r="A717" s="1" t="s">
        <v>1459</v>
      </c>
      <c r="B717" s="1" t="s">
        <v>1460</v>
      </c>
      <c r="C717" s="1" t="s">
        <v>9</v>
      </c>
      <c r="D717" s="5" t="n">
        <v>0.000204</v>
      </c>
      <c r="E717" s="6" t="n">
        <v>0.45406516962</v>
      </c>
    </row>
    <row r="718" customFormat="false" ht="14.25" hidden="false" customHeight="false" outlineLevel="0" collapsed="false">
      <c r="A718" s="1" t="s">
        <v>1461</v>
      </c>
      <c r="B718" s="1" t="s">
        <v>1462</v>
      </c>
      <c r="C718" s="1" t="s">
        <v>179</v>
      </c>
      <c r="D718" s="5" t="n">
        <v>0.000203</v>
      </c>
      <c r="E718" s="6" t="n">
        <v>0.451839359965</v>
      </c>
    </row>
    <row r="719" customFormat="false" ht="14.25" hidden="false" customHeight="false" outlineLevel="0" collapsed="false">
      <c r="A719" s="1" t="s">
        <v>1463</v>
      </c>
      <c r="B719" s="1" t="s">
        <v>1464</v>
      </c>
      <c r="C719" s="1" t="s">
        <v>9</v>
      </c>
      <c r="D719" s="5" t="n">
        <v>0.000203</v>
      </c>
      <c r="E719" s="6" t="n">
        <v>0.451839359965</v>
      </c>
    </row>
    <row r="720" customFormat="false" ht="14.25" hidden="false" customHeight="false" outlineLevel="0" collapsed="false">
      <c r="A720" s="1" t="s">
        <v>1465</v>
      </c>
      <c r="B720" s="1" t="s">
        <v>1466</v>
      </c>
      <c r="C720" s="1" t="s">
        <v>568</v>
      </c>
      <c r="D720" s="5" t="n">
        <v>0.000202</v>
      </c>
      <c r="E720" s="6" t="n">
        <v>0.44961355031</v>
      </c>
    </row>
    <row r="721" customFormat="false" ht="14.25" hidden="false" customHeight="false" outlineLevel="0" collapsed="false">
      <c r="A721" s="1" t="s">
        <v>1467</v>
      </c>
      <c r="B721" s="1" t="s">
        <v>1468</v>
      </c>
      <c r="C721" s="1" t="s">
        <v>69</v>
      </c>
      <c r="D721" s="5" t="n">
        <v>0.000202</v>
      </c>
      <c r="E721" s="6" t="n">
        <v>0.44961355031</v>
      </c>
    </row>
    <row r="722" customFormat="false" ht="14.25" hidden="false" customHeight="false" outlineLevel="0" collapsed="false">
      <c r="A722" s="1" t="s">
        <v>1469</v>
      </c>
      <c r="B722" s="1" t="s">
        <v>1470</v>
      </c>
      <c r="C722" s="1" t="s">
        <v>278</v>
      </c>
      <c r="D722" s="5" t="n">
        <v>0.000202</v>
      </c>
      <c r="E722" s="6" t="n">
        <v>0.44961355031</v>
      </c>
    </row>
    <row r="723" customFormat="false" ht="14.25" hidden="false" customHeight="false" outlineLevel="0" collapsed="false">
      <c r="A723" s="1" t="s">
        <v>1471</v>
      </c>
      <c r="B723" s="1" t="s">
        <v>1472</v>
      </c>
      <c r="C723" s="1" t="s">
        <v>97</v>
      </c>
      <c r="D723" s="5" t="n">
        <v>0.000201</v>
      </c>
      <c r="E723" s="6" t="n">
        <v>0.447387740655</v>
      </c>
    </row>
    <row r="724" customFormat="false" ht="14.25" hidden="false" customHeight="false" outlineLevel="0" collapsed="false">
      <c r="A724" s="1" t="s">
        <v>1473</v>
      </c>
      <c r="B724" s="1" t="s">
        <v>1474</v>
      </c>
      <c r="C724" s="1" t="s">
        <v>9</v>
      </c>
      <c r="D724" s="5" t="n">
        <v>0.000201</v>
      </c>
      <c r="E724" s="6" t="n">
        <v>0.447387740655</v>
      </c>
    </row>
    <row r="725" customFormat="false" ht="14.25" hidden="false" customHeight="false" outlineLevel="0" collapsed="false">
      <c r="A725" s="1" t="s">
        <v>1475</v>
      </c>
      <c r="B725" s="1" t="s">
        <v>1476</v>
      </c>
      <c r="C725" s="1" t="s">
        <v>122</v>
      </c>
      <c r="D725" s="5" t="n">
        <v>0.000201</v>
      </c>
      <c r="E725" s="6" t="n">
        <v>0.447387740655</v>
      </c>
    </row>
    <row r="726" customFormat="false" ht="14.25" hidden="false" customHeight="false" outlineLevel="0" collapsed="false">
      <c r="A726" s="1" t="s">
        <v>1477</v>
      </c>
      <c r="B726" s="1" t="s">
        <v>1478</v>
      </c>
      <c r="C726" s="1" t="s">
        <v>246</v>
      </c>
      <c r="D726" s="5" t="n">
        <v>0.000201</v>
      </c>
      <c r="E726" s="6" t="n">
        <v>0.447387740655</v>
      </c>
    </row>
    <row r="727" customFormat="false" ht="14.25" hidden="false" customHeight="false" outlineLevel="0" collapsed="false">
      <c r="A727" s="1" t="s">
        <v>1479</v>
      </c>
      <c r="B727" s="1" t="s">
        <v>1480</v>
      </c>
      <c r="C727" s="1" t="s">
        <v>9</v>
      </c>
      <c r="D727" s="5" t="n">
        <v>0.0002</v>
      </c>
      <c r="E727" s="6" t="n">
        <v>0.445161931</v>
      </c>
    </row>
    <row r="728" customFormat="false" ht="14.25" hidden="false" customHeight="false" outlineLevel="0" collapsed="false">
      <c r="A728" s="1" t="s">
        <v>1481</v>
      </c>
      <c r="B728" s="1" t="s">
        <v>1482</v>
      </c>
      <c r="C728" s="1" t="s">
        <v>152</v>
      </c>
      <c r="D728" s="5" t="n">
        <v>0.0002</v>
      </c>
      <c r="E728" s="6" t="n">
        <v>0.445161931</v>
      </c>
    </row>
    <row r="729" customFormat="false" ht="14.25" hidden="false" customHeight="false" outlineLevel="0" collapsed="false">
      <c r="A729" s="1" t="s">
        <v>1483</v>
      </c>
      <c r="B729" s="1" t="s">
        <v>1484</v>
      </c>
      <c r="C729" s="1" t="s">
        <v>506</v>
      </c>
      <c r="D729" s="5" t="n">
        <v>0.0002</v>
      </c>
      <c r="E729" s="6" t="n">
        <v>0.445161931</v>
      </c>
    </row>
    <row r="730" customFormat="false" ht="14.25" hidden="false" customHeight="false" outlineLevel="0" collapsed="false">
      <c r="A730" s="1" t="s">
        <v>1485</v>
      </c>
      <c r="B730" s="1" t="s">
        <v>1486</v>
      </c>
      <c r="C730" s="1" t="s">
        <v>246</v>
      </c>
      <c r="D730" s="5" t="n">
        <v>0.000199</v>
      </c>
      <c r="E730" s="6" t="n">
        <v>0.442936121345</v>
      </c>
    </row>
    <row r="731" customFormat="false" ht="14.25" hidden="false" customHeight="false" outlineLevel="0" collapsed="false">
      <c r="A731" s="1" t="s">
        <v>1487</v>
      </c>
      <c r="B731" s="1" t="s">
        <v>1488</v>
      </c>
      <c r="C731" s="1" t="s">
        <v>255</v>
      </c>
      <c r="D731" s="5" t="n">
        <v>0.000198</v>
      </c>
      <c r="E731" s="6" t="n">
        <v>0.44071031169</v>
      </c>
    </row>
    <row r="732" customFormat="false" ht="14.25" hidden="false" customHeight="false" outlineLevel="0" collapsed="false">
      <c r="A732" s="1" t="s">
        <v>1489</v>
      </c>
      <c r="B732" s="1" t="s">
        <v>1490</v>
      </c>
      <c r="C732" s="1" t="s">
        <v>122</v>
      </c>
      <c r="D732" s="5" t="n">
        <v>0.000198</v>
      </c>
      <c r="E732" s="6" t="n">
        <v>0.44071031169</v>
      </c>
    </row>
    <row r="733" customFormat="false" ht="14.25" hidden="false" customHeight="false" outlineLevel="0" collapsed="false">
      <c r="A733" s="1" t="s">
        <v>1491</v>
      </c>
      <c r="B733" s="1" t="s">
        <v>1492</v>
      </c>
      <c r="C733" s="1" t="s">
        <v>9</v>
      </c>
      <c r="D733" s="5" t="n">
        <v>0.000198</v>
      </c>
      <c r="E733" s="6" t="n">
        <v>0.44071031169</v>
      </c>
    </row>
    <row r="734" customFormat="false" ht="14.25" hidden="false" customHeight="false" outlineLevel="0" collapsed="false">
      <c r="A734" s="1" t="s">
        <v>1493</v>
      </c>
      <c r="B734" s="1" t="s">
        <v>1494</v>
      </c>
      <c r="C734" s="1" t="s">
        <v>152</v>
      </c>
      <c r="D734" s="5" t="n">
        <v>0.000197</v>
      </c>
      <c r="E734" s="6" t="n">
        <v>0.438484502035</v>
      </c>
    </row>
    <row r="735" customFormat="false" ht="14.25" hidden="false" customHeight="false" outlineLevel="0" collapsed="false">
      <c r="A735" s="1" t="s">
        <v>1495</v>
      </c>
      <c r="B735" s="1" t="s">
        <v>1496</v>
      </c>
      <c r="C735" s="1" t="s">
        <v>9</v>
      </c>
      <c r="D735" s="5" t="n">
        <v>0.000196</v>
      </c>
      <c r="E735" s="6" t="n">
        <v>0.43625869238</v>
      </c>
    </row>
    <row r="736" customFormat="false" ht="14.25" hidden="false" customHeight="false" outlineLevel="0" collapsed="false">
      <c r="A736" s="1" t="s">
        <v>1497</v>
      </c>
      <c r="B736" s="1" t="s">
        <v>1498</v>
      </c>
      <c r="C736" s="1" t="s">
        <v>9</v>
      </c>
      <c r="D736" s="5" t="n">
        <v>0.000196</v>
      </c>
      <c r="E736" s="6" t="n">
        <v>0.43625869238</v>
      </c>
    </row>
    <row r="737" customFormat="false" ht="14.25" hidden="false" customHeight="false" outlineLevel="0" collapsed="false">
      <c r="A737" s="1" t="s">
        <v>1499</v>
      </c>
      <c r="B737" s="1" t="s">
        <v>1500</v>
      </c>
      <c r="C737" s="1" t="s">
        <v>9</v>
      </c>
      <c r="D737" s="5" t="n">
        <v>0.000196</v>
      </c>
      <c r="E737" s="6" t="n">
        <v>0.43625869238</v>
      </c>
    </row>
    <row r="738" customFormat="false" ht="14.25" hidden="false" customHeight="false" outlineLevel="0" collapsed="false">
      <c r="A738" s="1" t="s">
        <v>1501</v>
      </c>
      <c r="B738" s="1" t="s">
        <v>1502</v>
      </c>
      <c r="C738" s="1" t="s">
        <v>9</v>
      </c>
      <c r="D738" s="5" t="n">
        <v>0.000195</v>
      </c>
      <c r="E738" s="6" t="n">
        <v>0.434032882725</v>
      </c>
    </row>
    <row r="739" customFormat="false" ht="14.25" hidden="false" customHeight="false" outlineLevel="0" collapsed="false">
      <c r="A739" s="1" t="s">
        <v>1503</v>
      </c>
      <c r="B739" s="1" t="s">
        <v>1504</v>
      </c>
      <c r="C739" s="1" t="s">
        <v>568</v>
      </c>
      <c r="D739" s="5" t="n">
        <v>0.000195</v>
      </c>
      <c r="E739" s="6" t="n">
        <v>0.434032882725</v>
      </c>
    </row>
    <row r="740" customFormat="false" ht="14.25" hidden="false" customHeight="false" outlineLevel="0" collapsed="false">
      <c r="A740" s="1" t="s">
        <v>1505</v>
      </c>
      <c r="B740" s="1" t="s">
        <v>1506</v>
      </c>
      <c r="C740" s="1" t="s">
        <v>42</v>
      </c>
      <c r="D740" s="5" t="n">
        <v>0.000194</v>
      </c>
      <c r="E740" s="6" t="n">
        <v>0.43180707307</v>
      </c>
    </row>
    <row r="741" customFormat="false" ht="14.25" hidden="false" customHeight="false" outlineLevel="0" collapsed="false">
      <c r="A741" s="1" t="s">
        <v>1507</v>
      </c>
      <c r="B741" s="1" t="s">
        <v>1508</v>
      </c>
      <c r="C741" s="1" t="s">
        <v>122</v>
      </c>
      <c r="D741" s="5" t="n">
        <v>0.000194</v>
      </c>
      <c r="E741" s="6" t="n">
        <v>0.43180707307</v>
      </c>
    </row>
    <row r="742" customFormat="false" ht="14.25" hidden="false" customHeight="false" outlineLevel="0" collapsed="false">
      <c r="A742" s="1" t="s">
        <v>1509</v>
      </c>
      <c r="B742" s="1" t="s">
        <v>1510</v>
      </c>
      <c r="C742" s="1" t="s">
        <v>278</v>
      </c>
      <c r="D742" s="5" t="n">
        <v>0.000194</v>
      </c>
      <c r="E742" s="6" t="n">
        <v>0.43180707307</v>
      </c>
    </row>
    <row r="743" customFormat="false" ht="14.25" hidden="false" customHeight="false" outlineLevel="0" collapsed="false">
      <c r="A743" s="1" t="s">
        <v>1511</v>
      </c>
      <c r="B743" s="1" t="s">
        <v>1338</v>
      </c>
      <c r="C743" s="1" t="s">
        <v>9</v>
      </c>
      <c r="D743" s="5" t="n">
        <v>0.000194</v>
      </c>
      <c r="E743" s="6" t="n">
        <v>0.43180707307</v>
      </c>
    </row>
    <row r="744" customFormat="false" ht="14.25" hidden="false" customHeight="false" outlineLevel="0" collapsed="false">
      <c r="A744" s="1" t="s">
        <v>1512</v>
      </c>
      <c r="B744" s="1" t="s">
        <v>1513</v>
      </c>
      <c r="C744" s="1" t="s">
        <v>97</v>
      </c>
      <c r="D744" s="5" t="n">
        <v>0.000194</v>
      </c>
      <c r="E744" s="6" t="n">
        <v>0.43180707307</v>
      </c>
    </row>
    <row r="745" customFormat="false" ht="14.25" hidden="false" customHeight="false" outlineLevel="0" collapsed="false">
      <c r="A745" s="1" t="s">
        <v>1514</v>
      </c>
      <c r="B745" s="1" t="s">
        <v>1515</v>
      </c>
      <c r="C745" s="1" t="s">
        <v>69</v>
      </c>
      <c r="D745" s="5" t="n">
        <v>0.000193</v>
      </c>
      <c r="E745" s="6" t="n">
        <v>0.429581263415</v>
      </c>
    </row>
    <row r="746" customFormat="false" ht="14.25" hidden="false" customHeight="false" outlineLevel="0" collapsed="false">
      <c r="A746" s="1" t="s">
        <v>1516</v>
      </c>
      <c r="B746" s="1" t="s">
        <v>1517</v>
      </c>
      <c r="C746" s="1" t="s">
        <v>122</v>
      </c>
      <c r="D746" s="5" t="n">
        <v>0.000193</v>
      </c>
      <c r="E746" s="6" t="n">
        <v>0.429581263415</v>
      </c>
    </row>
    <row r="747" customFormat="false" ht="14.25" hidden="false" customHeight="false" outlineLevel="0" collapsed="false">
      <c r="A747" s="1" t="s">
        <v>1518</v>
      </c>
      <c r="B747" s="1" t="s">
        <v>1519</v>
      </c>
      <c r="C747" s="1" t="s">
        <v>80</v>
      </c>
      <c r="D747" s="5" t="n">
        <v>0.000191</v>
      </c>
      <c r="E747" s="6" t="n">
        <v>0.425129644105</v>
      </c>
    </row>
    <row r="748" customFormat="false" ht="14.25" hidden="false" customHeight="false" outlineLevel="0" collapsed="false">
      <c r="A748" s="1" t="s">
        <v>1520</v>
      </c>
      <c r="B748" s="1" t="s">
        <v>1521</v>
      </c>
      <c r="C748" s="1" t="s">
        <v>97</v>
      </c>
      <c r="D748" s="5" t="n">
        <v>0.00019</v>
      </c>
      <c r="E748" s="6" t="n">
        <v>0.42290383445</v>
      </c>
    </row>
    <row r="749" customFormat="false" ht="14.25" hidden="false" customHeight="false" outlineLevel="0" collapsed="false">
      <c r="A749" s="1" t="s">
        <v>1522</v>
      </c>
      <c r="B749" s="1" t="s">
        <v>1523</v>
      </c>
      <c r="C749" s="1" t="s">
        <v>9</v>
      </c>
      <c r="D749" s="5" t="n">
        <v>0.000189</v>
      </c>
      <c r="E749" s="6" t="n">
        <v>0.420678024795</v>
      </c>
    </row>
    <row r="750" customFormat="false" ht="14.25" hidden="false" customHeight="false" outlineLevel="0" collapsed="false">
      <c r="A750" s="1" t="s">
        <v>1524</v>
      </c>
      <c r="B750" s="1" t="s">
        <v>1525</v>
      </c>
      <c r="C750" s="1" t="s">
        <v>9</v>
      </c>
      <c r="D750" s="5" t="n">
        <v>0.000189</v>
      </c>
      <c r="E750" s="6" t="n">
        <v>0.420678024795</v>
      </c>
    </row>
    <row r="751" customFormat="false" ht="14.25" hidden="false" customHeight="false" outlineLevel="0" collapsed="false">
      <c r="A751" s="1" t="s">
        <v>1526</v>
      </c>
      <c r="B751" s="1" t="s">
        <v>1527</v>
      </c>
      <c r="C751" s="1" t="s">
        <v>122</v>
      </c>
      <c r="D751" s="5" t="n">
        <v>0.000189</v>
      </c>
      <c r="E751" s="6" t="n">
        <v>0.420678024795</v>
      </c>
    </row>
    <row r="752" customFormat="false" ht="14.25" hidden="false" customHeight="false" outlineLevel="0" collapsed="false">
      <c r="A752" s="1" t="s">
        <v>1528</v>
      </c>
      <c r="B752" s="1" t="s">
        <v>1529</v>
      </c>
      <c r="C752" s="1" t="s">
        <v>122</v>
      </c>
      <c r="D752" s="5" t="n">
        <v>0.000189</v>
      </c>
      <c r="E752" s="6" t="n">
        <v>0.420678024795</v>
      </c>
    </row>
    <row r="753" customFormat="false" ht="14.25" hidden="false" customHeight="false" outlineLevel="0" collapsed="false">
      <c r="A753" s="1" t="s">
        <v>1530</v>
      </c>
      <c r="B753" s="1" t="s">
        <v>1531</v>
      </c>
      <c r="C753" s="1" t="s">
        <v>9</v>
      </c>
      <c r="D753" s="5" t="n">
        <v>0.000188</v>
      </c>
      <c r="E753" s="6" t="n">
        <v>0.41845221514</v>
      </c>
    </row>
    <row r="754" customFormat="false" ht="14.25" hidden="false" customHeight="false" outlineLevel="0" collapsed="false">
      <c r="A754" s="1" t="s">
        <v>1532</v>
      </c>
      <c r="B754" s="1" t="s">
        <v>1533</v>
      </c>
      <c r="C754" s="1" t="s">
        <v>122</v>
      </c>
      <c r="D754" s="5" t="n">
        <v>0.000188</v>
      </c>
      <c r="E754" s="6" t="n">
        <v>0.41845221514</v>
      </c>
    </row>
    <row r="755" customFormat="false" ht="14.25" hidden="false" customHeight="false" outlineLevel="0" collapsed="false">
      <c r="A755" s="1" t="s">
        <v>1534</v>
      </c>
      <c r="B755" s="1" t="s">
        <v>1535</v>
      </c>
      <c r="C755" s="1" t="s">
        <v>9</v>
      </c>
      <c r="D755" s="5" t="n">
        <v>0.000188</v>
      </c>
      <c r="E755" s="6" t="n">
        <v>0.41845221514</v>
      </c>
    </row>
    <row r="756" customFormat="false" ht="14.25" hidden="false" customHeight="false" outlineLevel="0" collapsed="false">
      <c r="A756" s="1" t="s">
        <v>1536</v>
      </c>
      <c r="B756" s="1" t="s">
        <v>1537</v>
      </c>
      <c r="C756" s="1" t="s">
        <v>278</v>
      </c>
      <c r="D756" s="5" t="n">
        <v>0.000188</v>
      </c>
      <c r="E756" s="6" t="n">
        <v>0.41845221514</v>
      </c>
    </row>
    <row r="757" customFormat="false" ht="14.25" hidden="false" customHeight="false" outlineLevel="0" collapsed="false">
      <c r="A757" s="1" t="s">
        <v>1538</v>
      </c>
      <c r="B757" s="1" t="s">
        <v>1539</v>
      </c>
      <c r="C757" s="1" t="s">
        <v>9</v>
      </c>
      <c r="D757" s="5" t="n">
        <v>0.000188</v>
      </c>
      <c r="E757" s="6" t="n">
        <v>0.41845221514</v>
      </c>
    </row>
    <row r="758" customFormat="false" ht="14.25" hidden="false" customHeight="false" outlineLevel="0" collapsed="false">
      <c r="A758" s="1" t="s">
        <v>1540</v>
      </c>
      <c r="B758" s="1" t="s">
        <v>1541</v>
      </c>
      <c r="C758" s="1" t="s">
        <v>97</v>
      </c>
      <c r="D758" s="5" t="n">
        <v>0.000187</v>
      </c>
      <c r="E758" s="6" t="n">
        <v>0.416226405485</v>
      </c>
    </row>
    <row r="759" customFormat="false" ht="14.25" hidden="false" customHeight="false" outlineLevel="0" collapsed="false">
      <c r="A759" s="1" t="s">
        <v>1542</v>
      </c>
      <c r="B759" s="1" t="s">
        <v>1543</v>
      </c>
      <c r="C759" s="1" t="s">
        <v>9</v>
      </c>
      <c r="D759" s="5" t="n">
        <v>0.000186</v>
      </c>
      <c r="E759" s="6" t="n">
        <v>0.41400059583</v>
      </c>
    </row>
    <row r="760" customFormat="false" ht="14.25" hidden="false" customHeight="false" outlineLevel="0" collapsed="false">
      <c r="A760" s="1" t="s">
        <v>1544</v>
      </c>
      <c r="B760" s="1" t="s">
        <v>1545</v>
      </c>
      <c r="C760" s="1" t="s">
        <v>69</v>
      </c>
      <c r="D760" s="5" t="n">
        <v>0.000186</v>
      </c>
      <c r="E760" s="6" t="n">
        <v>0.41400059583</v>
      </c>
    </row>
    <row r="761" customFormat="false" ht="14.25" hidden="false" customHeight="false" outlineLevel="0" collapsed="false">
      <c r="A761" s="1" t="s">
        <v>1546</v>
      </c>
      <c r="B761" s="1" t="s">
        <v>1547</v>
      </c>
      <c r="C761" s="1" t="s">
        <v>506</v>
      </c>
      <c r="D761" s="5" t="n">
        <v>0.000186</v>
      </c>
      <c r="E761" s="6" t="n">
        <v>0.41400059583</v>
      </c>
    </row>
    <row r="762" customFormat="false" ht="14.25" hidden="false" customHeight="false" outlineLevel="0" collapsed="false">
      <c r="A762" s="1" t="s">
        <v>1548</v>
      </c>
      <c r="B762" s="1" t="s">
        <v>1549</v>
      </c>
      <c r="C762" s="1" t="s">
        <v>9</v>
      </c>
      <c r="D762" s="5" t="n">
        <v>0.000185</v>
      </c>
      <c r="E762" s="6" t="n">
        <v>0.411774786175</v>
      </c>
    </row>
    <row r="763" customFormat="false" ht="14.25" hidden="false" customHeight="false" outlineLevel="0" collapsed="false">
      <c r="A763" s="1" t="s">
        <v>1550</v>
      </c>
      <c r="B763" s="1" t="s">
        <v>1551</v>
      </c>
      <c r="C763" s="1" t="s">
        <v>9</v>
      </c>
      <c r="D763" s="5" t="n">
        <v>0.000185</v>
      </c>
      <c r="E763" s="6" t="n">
        <v>0.411774786175</v>
      </c>
    </row>
    <row r="764" customFormat="false" ht="14.25" hidden="false" customHeight="false" outlineLevel="0" collapsed="false">
      <c r="A764" s="1" t="s">
        <v>1552</v>
      </c>
      <c r="B764" s="1" t="s">
        <v>1553</v>
      </c>
      <c r="C764" s="1" t="s">
        <v>97</v>
      </c>
      <c r="D764" s="5" t="n">
        <v>0.000185</v>
      </c>
      <c r="E764" s="6" t="n">
        <v>0.411774786175</v>
      </c>
    </row>
    <row r="765" customFormat="false" ht="14.25" hidden="false" customHeight="false" outlineLevel="0" collapsed="false">
      <c r="A765" s="1" t="s">
        <v>1554</v>
      </c>
      <c r="B765" s="1" t="s">
        <v>1555</v>
      </c>
      <c r="C765" s="1" t="s">
        <v>9</v>
      </c>
      <c r="D765" s="5" t="n">
        <v>0.000185</v>
      </c>
      <c r="E765" s="6" t="n">
        <v>0.411774786175</v>
      </c>
    </row>
    <row r="766" customFormat="false" ht="14.25" hidden="false" customHeight="false" outlineLevel="0" collapsed="false">
      <c r="A766" s="1" t="s">
        <v>1556</v>
      </c>
      <c r="B766" s="1" t="s">
        <v>1557</v>
      </c>
      <c r="C766" s="1" t="s">
        <v>9</v>
      </c>
      <c r="D766" s="5" t="n">
        <v>0.000184</v>
      </c>
      <c r="E766" s="6" t="n">
        <v>0.40954897652</v>
      </c>
    </row>
    <row r="767" customFormat="false" ht="14.25" hidden="false" customHeight="false" outlineLevel="0" collapsed="false">
      <c r="A767" s="1" t="s">
        <v>1558</v>
      </c>
      <c r="B767" s="1" t="s">
        <v>1559</v>
      </c>
      <c r="C767" s="1" t="s">
        <v>9</v>
      </c>
      <c r="D767" s="5" t="n">
        <v>0.000184</v>
      </c>
      <c r="E767" s="6" t="n">
        <v>0.40954897652</v>
      </c>
    </row>
    <row r="768" customFormat="false" ht="14.25" hidden="false" customHeight="false" outlineLevel="0" collapsed="false">
      <c r="A768" s="1" t="s">
        <v>1560</v>
      </c>
      <c r="B768" s="1" t="s">
        <v>1561</v>
      </c>
      <c r="C768" s="1" t="s">
        <v>122</v>
      </c>
      <c r="D768" s="5" t="n">
        <v>0.000183</v>
      </c>
      <c r="E768" s="6" t="n">
        <v>0.407323166865</v>
      </c>
    </row>
    <row r="769" customFormat="false" ht="14.25" hidden="false" customHeight="false" outlineLevel="0" collapsed="false">
      <c r="A769" s="1" t="s">
        <v>1562</v>
      </c>
      <c r="B769" s="1" t="s">
        <v>1563</v>
      </c>
      <c r="C769" s="1" t="s">
        <v>9</v>
      </c>
      <c r="D769" s="5" t="n">
        <v>0.000183</v>
      </c>
      <c r="E769" s="6" t="n">
        <v>0.407323166865</v>
      </c>
    </row>
    <row r="770" customFormat="false" ht="14.25" hidden="false" customHeight="false" outlineLevel="0" collapsed="false">
      <c r="A770" s="1" t="s">
        <v>1564</v>
      </c>
      <c r="B770" s="1" t="s">
        <v>1565</v>
      </c>
      <c r="C770" s="1" t="s">
        <v>9</v>
      </c>
      <c r="D770" s="5" t="n">
        <v>0.000182</v>
      </c>
      <c r="E770" s="6" t="n">
        <v>0.40509735721</v>
      </c>
    </row>
    <row r="771" customFormat="false" ht="14.25" hidden="false" customHeight="false" outlineLevel="0" collapsed="false">
      <c r="A771" s="1" t="s">
        <v>1566</v>
      </c>
      <c r="B771" s="1" t="s">
        <v>1567</v>
      </c>
      <c r="C771" s="1" t="s">
        <v>9</v>
      </c>
      <c r="D771" s="5" t="n">
        <v>0.000182</v>
      </c>
      <c r="E771" s="6" t="n">
        <v>0.40509735721</v>
      </c>
    </row>
    <row r="772" customFormat="false" ht="14.25" hidden="false" customHeight="false" outlineLevel="0" collapsed="false">
      <c r="A772" s="1" t="s">
        <v>1568</v>
      </c>
      <c r="B772" s="1" t="s">
        <v>1569</v>
      </c>
      <c r="C772" s="1" t="s">
        <v>9</v>
      </c>
      <c r="D772" s="5" t="n">
        <v>0.000181</v>
      </c>
      <c r="E772" s="6" t="n">
        <v>0.402871547555</v>
      </c>
    </row>
    <row r="773" customFormat="false" ht="14.25" hidden="false" customHeight="false" outlineLevel="0" collapsed="false">
      <c r="A773" s="1" t="s">
        <v>1570</v>
      </c>
      <c r="B773" s="1" t="s">
        <v>1571</v>
      </c>
      <c r="C773" s="1" t="s">
        <v>9</v>
      </c>
      <c r="D773" s="5" t="n">
        <v>0.00018</v>
      </c>
      <c r="E773" s="6" t="n">
        <v>0.4006457379</v>
      </c>
    </row>
    <row r="774" customFormat="false" ht="14.25" hidden="false" customHeight="false" outlineLevel="0" collapsed="false">
      <c r="A774" s="1" t="s">
        <v>1572</v>
      </c>
      <c r="B774" s="1" t="s">
        <v>1573</v>
      </c>
      <c r="C774" s="1" t="s">
        <v>9</v>
      </c>
      <c r="D774" s="5" t="n">
        <v>0.000178</v>
      </c>
      <c r="E774" s="6" t="n">
        <v>0.39619411859</v>
      </c>
    </row>
    <row r="775" customFormat="false" ht="14.25" hidden="false" customHeight="false" outlineLevel="0" collapsed="false">
      <c r="A775" s="1" t="s">
        <v>1574</v>
      </c>
      <c r="B775" s="1" t="s">
        <v>1575</v>
      </c>
      <c r="C775" s="1" t="s">
        <v>122</v>
      </c>
      <c r="D775" s="5" t="n">
        <v>0.000178</v>
      </c>
      <c r="E775" s="6" t="n">
        <v>0.39619411859</v>
      </c>
    </row>
    <row r="776" customFormat="false" ht="14.25" hidden="false" customHeight="false" outlineLevel="0" collapsed="false">
      <c r="A776" s="1" t="s">
        <v>1576</v>
      </c>
      <c r="B776" s="1" t="s">
        <v>1577</v>
      </c>
      <c r="C776" s="1" t="s">
        <v>9</v>
      </c>
      <c r="D776" s="5" t="n">
        <v>0.000178</v>
      </c>
      <c r="E776" s="6" t="n">
        <v>0.39619411859</v>
      </c>
    </row>
    <row r="777" customFormat="false" ht="14.25" hidden="false" customHeight="false" outlineLevel="0" collapsed="false">
      <c r="A777" s="1" t="s">
        <v>1578</v>
      </c>
      <c r="B777" s="1" t="s">
        <v>1579</v>
      </c>
      <c r="C777" s="1" t="s">
        <v>9</v>
      </c>
      <c r="D777" s="5" t="n">
        <v>0.000178</v>
      </c>
      <c r="E777" s="6" t="n">
        <v>0.39619411859</v>
      </c>
    </row>
    <row r="778" customFormat="false" ht="14.25" hidden="false" customHeight="false" outlineLevel="0" collapsed="false">
      <c r="A778" s="1" t="s">
        <v>1580</v>
      </c>
      <c r="B778" s="1" t="s">
        <v>1581</v>
      </c>
      <c r="C778" s="1" t="s">
        <v>165</v>
      </c>
      <c r="D778" s="5" t="n">
        <v>0.000177</v>
      </c>
      <c r="E778" s="6" t="n">
        <v>0.393968308935</v>
      </c>
    </row>
    <row r="779" customFormat="false" ht="14.25" hidden="false" customHeight="false" outlineLevel="0" collapsed="false">
      <c r="A779" s="1" t="s">
        <v>1582</v>
      </c>
      <c r="B779" s="1" t="s">
        <v>1583</v>
      </c>
      <c r="C779" s="1" t="s">
        <v>9</v>
      </c>
      <c r="D779" s="5" t="n">
        <v>0.000177</v>
      </c>
      <c r="E779" s="6" t="n">
        <v>0.393968308935</v>
      </c>
    </row>
    <row r="780" customFormat="false" ht="14.25" hidden="false" customHeight="false" outlineLevel="0" collapsed="false">
      <c r="A780" s="1" t="s">
        <v>1584</v>
      </c>
      <c r="B780" s="1" t="s">
        <v>1585</v>
      </c>
      <c r="C780" s="1" t="s">
        <v>122</v>
      </c>
      <c r="D780" s="5" t="n">
        <v>0.000176</v>
      </c>
      <c r="E780" s="6" t="n">
        <v>0.39174249928</v>
      </c>
    </row>
    <row r="781" customFormat="false" ht="14.25" hidden="false" customHeight="false" outlineLevel="0" collapsed="false">
      <c r="A781" s="1" t="s">
        <v>1586</v>
      </c>
      <c r="B781" s="1" t="s">
        <v>1587</v>
      </c>
      <c r="C781" s="1" t="s">
        <v>97</v>
      </c>
      <c r="D781" s="5" t="n">
        <v>0.000175</v>
      </c>
      <c r="E781" s="6" t="n">
        <v>0.389516689625</v>
      </c>
    </row>
    <row r="782" customFormat="false" ht="14.25" hidden="false" customHeight="false" outlineLevel="0" collapsed="false">
      <c r="A782" s="1" t="s">
        <v>1588</v>
      </c>
      <c r="B782" s="1" t="s">
        <v>1589</v>
      </c>
      <c r="C782" s="1" t="s">
        <v>122</v>
      </c>
      <c r="D782" s="5" t="n">
        <v>0.000175</v>
      </c>
      <c r="E782" s="6" t="n">
        <v>0.389516689625</v>
      </c>
    </row>
    <row r="783" customFormat="false" ht="14.25" hidden="false" customHeight="false" outlineLevel="0" collapsed="false">
      <c r="A783" s="1" t="s">
        <v>1590</v>
      </c>
      <c r="B783" s="1" t="s">
        <v>1591</v>
      </c>
      <c r="C783" s="1" t="s">
        <v>97</v>
      </c>
      <c r="D783" s="5" t="n">
        <v>0.000174</v>
      </c>
      <c r="E783" s="6" t="n">
        <v>0.38729087997</v>
      </c>
    </row>
    <row r="784" customFormat="false" ht="14.25" hidden="false" customHeight="false" outlineLevel="0" collapsed="false">
      <c r="A784" s="1" t="s">
        <v>1592</v>
      </c>
      <c r="B784" s="1" t="s">
        <v>1593</v>
      </c>
      <c r="C784" s="1" t="s">
        <v>152</v>
      </c>
      <c r="D784" s="5" t="n">
        <v>0.000173</v>
      </c>
      <c r="E784" s="6" t="n">
        <v>0.385065070315</v>
      </c>
    </row>
    <row r="785" customFormat="false" ht="14.25" hidden="false" customHeight="false" outlineLevel="0" collapsed="false">
      <c r="A785" s="1" t="s">
        <v>1594</v>
      </c>
      <c r="B785" s="1" t="s">
        <v>1595</v>
      </c>
      <c r="C785" s="1" t="s">
        <v>9</v>
      </c>
      <c r="D785" s="5" t="n">
        <v>0.000173</v>
      </c>
      <c r="E785" s="6" t="n">
        <v>0.385065070315</v>
      </c>
    </row>
    <row r="786" customFormat="false" ht="14.25" hidden="false" customHeight="false" outlineLevel="0" collapsed="false">
      <c r="A786" s="1" t="s">
        <v>1596</v>
      </c>
      <c r="B786" s="1" t="s">
        <v>1597</v>
      </c>
      <c r="C786" s="1" t="s">
        <v>9</v>
      </c>
      <c r="D786" s="5" t="n">
        <v>0.000172</v>
      </c>
      <c r="E786" s="6" t="n">
        <v>0.38283926066</v>
      </c>
    </row>
    <row r="787" customFormat="false" ht="14.25" hidden="false" customHeight="false" outlineLevel="0" collapsed="false">
      <c r="A787" s="1" t="s">
        <v>1598</v>
      </c>
      <c r="B787" s="1" t="s">
        <v>1599</v>
      </c>
      <c r="C787" s="1" t="s">
        <v>9</v>
      </c>
      <c r="D787" s="5" t="n">
        <v>0.000171</v>
      </c>
      <c r="E787" s="6" t="n">
        <v>0.380613451005</v>
      </c>
    </row>
    <row r="788" customFormat="false" ht="14.25" hidden="false" customHeight="false" outlineLevel="0" collapsed="false">
      <c r="A788" s="1" t="s">
        <v>1600</v>
      </c>
      <c r="B788" s="1" t="s">
        <v>1601</v>
      </c>
      <c r="C788" s="1" t="s">
        <v>9</v>
      </c>
      <c r="D788" s="5" t="n">
        <v>0.000171</v>
      </c>
      <c r="E788" s="6" t="n">
        <v>0.380613451005</v>
      </c>
    </row>
    <row r="789" customFormat="false" ht="14.25" hidden="false" customHeight="false" outlineLevel="0" collapsed="false">
      <c r="A789" s="1" t="s">
        <v>1602</v>
      </c>
      <c r="B789" s="1" t="s">
        <v>1603</v>
      </c>
      <c r="C789" s="1" t="s">
        <v>69</v>
      </c>
      <c r="D789" s="5" t="n">
        <v>0.00017</v>
      </c>
      <c r="E789" s="6" t="n">
        <v>0.37838764135</v>
      </c>
    </row>
    <row r="790" customFormat="false" ht="14.25" hidden="false" customHeight="false" outlineLevel="0" collapsed="false">
      <c r="A790" s="1" t="s">
        <v>1604</v>
      </c>
      <c r="B790" s="1" t="s">
        <v>1605</v>
      </c>
      <c r="C790" s="1" t="s">
        <v>255</v>
      </c>
      <c r="D790" s="5" t="n">
        <v>0.00017</v>
      </c>
      <c r="E790" s="6" t="n">
        <v>0.37838764135</v>
      </c>
    </row>
    <row r="791" customFormat="false" ht="14.25" hidden="false" customHeight="false" outlineLevel="0" collapsed="false">
      <c r="A791" s="1" t="s">
        <v>1606</v>
      </c>
      <c r="B791" s="1" t="s">
        <v>1607</v>
      </c>
      <c r="C791" s="1" t="s">
        <v>122</v>
      </c>
      <c r="D791" s="5" t="n">
        <v>0.00017</v>
      </c>
      <c r="E791" s="6" t="n">
        <v>0.37838764135</v>
      </c>
    </row>
    <row r="792" customFormat="false" ht="14.25" hidden="false" customHeight="false" outlineLevel="0" collapsed="false">
      <c r="A792" s="1" t="s">
        <v>1608</v>
      </c>
      <c r="B792" s="1" t="s">
        <v>1609</v>
      </c>
      <c r="C792" s="1" t="s">
        <v>69</v>
      </c>
      <c r="D792" s="5" t="n">
        <v>0.00017</v>
      </c>
      <c r="E792" s="6" t="n">
        <v>0.37838764135</v>
      </c>
    </row>
    <row r="793" customFormat="false" ht="14.25" hidden="false" customHeight="false" outlineLevel="0" collapsed="false">
      <c r="A793" s="1" t="s">
        <v>1610</v>
      </c>
      <c r="B793" s="1" t="s">
        <v>1611</v>
      </c>
      <c r="C793" s="1" t="s">
        <v>9</v>
      </c>
      <c r="D793" s="5" t="n">
        <v>0.00017</v>
      </c>
      <c r="E793" s="6" t="n">
        <v>0.37838764135</v>
      </c>
    </row>
    <row r="794" customFormat="false" ht="14.25" hidden="false" customHeight="false" outlineLevel="0" collapsed="false">
      <c r="A794" s="1" t="s">
        <v>1612</v>
      </c>
      <c r="B794" s="1" t="s">
        <v>1613</v>
      </c>
      <c r="C794" s="1" t="s">
        <v>42</v>
      </c>
      <c r="D794" s="5" t="n">
        <v>0.00017</v>
      </c>
      <c r="E794" s="6" t="n">
        <v>0.37838764135</v>
      </c>
    </row>
    <row r="795" customFormat="false" ht="14.25" hidden="false" customHeight="false" outlineLevel="0" collapsed="false">
      <c r="A795" s="1" t="s">
        <v>1614</v>
      </c>
      <c r="B795" s="1" t="s">
        <v>1615</v>
      </c>
      <c r="C795" s="1" t="s">
        <v>278</v>
      </c>
      <c r="D795" s="5" t="n">
        <v>0.00017</v>
      </c>
      <c r="E795" s="6" t="n">
        <v>0.37838764135</v>
      </c>
    </row>
    <row r="796" customFormat="false" ht="14.25" hidden="false" customHeight="false" outlineLevel="0" collapsed="false">
      <c r="A796" s="1" t="s">
        <v>1616</v>
      </c>
      <c r="B796" s="1" t="s">
        <v>1617</v>
      </c>
      <c r="C796" s="1" t="s">
        <v>152</v>
      </c>
      <c r="D796" s="5" t="n">
        <v>0.000169</v>
      </c>
      <c r="E796" s="6" t="n">
        <v>0.376161831695</v>
      </c>
    </row>
    <row r="797" customFormat="false" ht="14.25" hidden="false" customHeight="false" outlineLevel="0" collapsed="false">
      <c r="A797" s="1" t="s">
        <v>1618</v>
      </c>
      <c r="B797" s="1" t="s">
        <v>1619</v>
      </c>
      <c r="C797" s="1" t="s">
        <v>9</v>
      </c>
      <c r="D797" s="5" t="n">
        <v>0.000169</v>
      </c>
      <c r="E797" s="6" t="n">
        <v>0.376161831695</v>
      </c>
    </row>
    <row r="798" customFormat="false" ht="14.25" hidden="false" customHeight="false" outlineLevel="0" collapsed="false">
      <c r="A798" s="1" t="s">
        <v>1620</v>
      </c>
      <c r="B798" s="1" t="s">
        <v>1621</v>
      </c>
      <c r="C798" s="1" t="s">
        <v>122</v>
      </c>
      <c r="D798" s="5" t="n">
        <v>0.000169</v>
      </c>
      <c r="E798" s="6" t="n">
        <v>0.376161831695</v>
      </c>
    </row>
    <row r="799" customFormat="false" ht="14.25" hidden="false" customHeight="false" outlineLevel="0" collapsed="false">
      <c r="A799" s="1" t="s">
        <v>1622</v>
      </c>
      <c r="B799" s="1" t="s">
        <v>1623</v>
      </c>
      <c r="C799" s="1" t="s">
        <v>506</v>
      </c>
      <c r="D799" s="5" t="n">
        <v>0.000168</v>
      </c>
      <c r="E799" s="6" t="n">
        <v>0.37393602204</v>
      </c>
    </row>
    <row r="800" customFormat="false" ht="14.25" hidden="false" customHeight="false" outlineLevel="0" collapsed="false">
      <c r="A800" s="1" t="s">
        <v>1624</v>
      </c>
      <c r="B800" s="1" t="s">
        <v>1625</v>
      </c>
      <c r="C800" s="1" t="s">
        <v>310</v>
      </c>
      <c r="D800" s="5" t="n">
        <v>0.000168</v>
      </c>
      <c r="E800" s="6" t="n">
        <v>0.37393602204</v>
      </c>
    </row>
    <row r="801" customFormat="false" ht="14.25" hidden="false" customHeight="false" outlineLevel="0" collapsed="false">
      <c r="A801" s="1" t="s">
        <v>1626</v>
      </c>
      <c r="B801" s="1" t="s">
        <v>1627</v>
      </c>
      <c r="C801" s="1" t="s">
        <v>69</v>
      </c>
      <c r="D801" s="5" t="n">
        <v>0.000167</v>
      </c>
      <c r="E801" s="6" t="n">
        <v>0.371710212385</v>
      </c>
    </row>
    <row r="802" customFormat="false" ht="14.25" hidden="false" customHeight="false" outlineLevel="0" collapsed="false">
      <c r="A802" s="1" t="s">
        <v>1628</v>
      </c>
      <c r="B802" s="1" t="s">
        <v>1629</v>
      </c>
      <c r="C802" s="1" t="s">
        <v>506</v>
      </c>
      <c r="D802" s="5" t="n">
        <v>0.000167</v>
      </c>
      <c r="E802" s="6" t="n">
        <v>0.371710212385</v>
      </c>
    </row>
    <row r="803" customFormat="false" ht="14.25" hidden="false" customHeight="false" outlineLevel="0" collapsed="false">
      <c r="A803" s="1" t="s">
        <v>1630</v>
      </c>
      <c r="B803" s="1" t="s">
        <v>1631</v>
      </c>
      <c r="C803" s="1" t="s">
        <v>179</v>
      </c>
      <c r="D803" s="5" t="n">
        <v>0.000167</v>
      </c>
      <c r="E803" s="6" t="n">
        <v>0.371710212385</v>
      </c>
    </row>
    <row r="804" customFormat="false" ht="14.25" hidden="false" customHeight="false" outlineLevel="0" collapsed="false">
      <c r="A804" s="1" t="s">
        <v>1632</v>
      </c>
      <c r="B804" s="1" t="s">
        <v>1633</v>
      </c>
      <c r="C804" s="1" t="s">
        <v>9</v>
      </c>
      <c r="D804" s="5" t="n">
        <v>0.000166</v>
      </c>
      <c r="E804" s="6" t="n">
        <v>0.36948440273</v>
      </c>
    </row>
    <row r="805" customFormat="false" ht="14.25" hidden="false" customHeight="false" outlineLevel="0" collapsed="false">
      <c r="A805" s="1" t="s">
        <v>1634</v>
      </c>
      <c r="B805" s="1" t="s">
        <v>1635</v>
      </c>
      <c r="C805" s="1" t="s">
        <v>9</v>
      </c>
      <c r="D805" s="5" t="n">
        <v>0.000166</v>
      </c>
      <c r="E805" s="6" t="n">
        <v>0.36948440273</v>
      </c>
    </row>
    <row r="806" customFormat="false" ht="14.25" hidden="false" customHeight="false" outlineLevel="0" collapsed="false">
      <c r="A806" s="1" t="s">
        <v>1636</v>
      </c>
      <c r="B806" s="1" t="s">
        <v>1637</v>
      </c>
      <c r="C806" s="1" t="s">
        <v>9</v>
      </c>
      <c r="D806" s="5" t="n">
        <v>0.000165</v>
      </c>
      <c r="E806" s="6" t="n">
        <v>0.367258593075</v>
      </c>
    </row>
    <row r="807" customFormat="false" ht="14.25" hidden="false" customHeight="false" outlineLevel="0" collapsed="false">
      <c r="A807" s="1" t="s">
        <v>1638</v>
      </c>
      <c r="B807" s="1" t="s">
        <v>1639</v>
      </c>
      <c r="C807" s="1" t="s">
        <v>80</v>
      </c>
      <c r="D807" s="5" t="n">
        <v>0.000165</v>
      </c>
      <c r="E807" s="6" t="n">
        <v>0.367258593075</v>
      </c>
    </row>
    <row r="808" customFormat="false" ht="14.25" hidden="false" customHeight="false" outlineLevel="0" collapsed="false">
      <c r="A808" s="1" t="s">
        <v>1640</v>
      </c>
      <c r="B808" s="1" t="s">
        <v>1641</v>
      </c>
      <c r="C808" s="1" t="s">
        <v>170</v>
      </c>
      <c r="D808" s="5" t="n">
        <v>0.000165</v>
      </c>
      <c r="E808" s="6" t="n">
        <v>0.367258593075</v>
      </c>
    </row>
    <row r="809" customFormat="false" ht="14.25" hidden="false" customHeight="false" outlineLevel="0" collapsed="false">
      <c r="A809" s="1" t="s">
        <v>1642</v>
      </c>
      <c r="B809" s="1" t="s">
        <v>1643</v>
      </c>
      <c r="C809" s="1" t="s">
        <v>1644</v>
      </c>
      <c r="D809" s="5" t="n">
        <v>0.000165</v>
      </c>
      <c r="E809" s="6" t="n">
        <v>0.367258593075</v>
      </c>
    </row>
    <row r="810" customFormat="false" ht="14.25" hidden="false" customHeight="false" outlineLevel="0" collapsed="false">
      <c r="A810" s="1" t="s">
        <v>1645</v>
      </c>
      <c r="B810" s="1" t="s">
        <v>1646</v>
      </c>
      <c r="C810" s="1" t="s">
        <v>122</v>
      </c>
      <c r="D810" s="5" t="n">
        <v>0.000164</v>
      </c>
      <c r="E810" s="6" t="n">
        <v>0.36503278342</v>
      </c>
    </row>
    <row r="811" customFormat="false" ht="14.25" hidden="false" customHeight="false" outlineLevel="0" collapsed="false">
      <c r="A811" s="1" t="s">
        <v>1647</v>
      </c>
      <c r="B811" s="1" t="s">
        <v>1648</v>
      </c>
      <c r="C811" s="1" t="s">
        <v>97</v>
      </c>
      <c r="D811" s="5" t="n">
        <v>0.000164</v>
      </c>
      <c r="E811" s="6" t="n">
        <v>0.36503278342</v>
      </c>
    </row>
    <row r="812" customFormat="false" ht="14.25" hidden="false" customHeight="false" outlineLevel="0" collapsed="false">
      <c r="A812" s="1" t="s">
        <v>1649</v>
      </c>
      <c r="B812" s="1" t="s">
        <v>1650</v>
      </c>
      <c r="C812" s="1" t="s">
        <v>255</v>
      </c>
      <c r="D812" s="5" t="n">
        <v>0.000164</v>
      </c>
      <c r="E812" s="6" t="n">
        <v>0.36503278342</v>
      </c>
    </row>
    <row r="813" customFormat="false" ht="14.25" hidden="false" customHeight="false" outlineLevel="0" collapsed="false">
      <c r="A813" s="1" t="s">
        <v>1651</v>
      </c>
      <c r="B813" s="1" t="s">
        <v>1652</v>
      </c>
      <c r="C813" s="1" t="s">
        <v>9</v>
      </c>
      <c r="D813" s="5" t="n">
        <v>0.000164</v>
      </c>
      <c r="E813" s="6" t="n">
        <v>0.36503278342</v>
      </c>
    </row>
    <row r="814" customFormat="false" ht="14.25" hidden="false" customHeight="false" outlineLevel="0" collapsed="false">
      <c r="A814" s="1" t="s">
        <v>1653</v>
      </c>
      <c r="B814" s="1" t="s">
        <v>1654</v>
      </c>
      <c r="C814" s="1" t="s">
        <v>9</v>
      </c>
      <c r="D814" s="5" t="n">
        <v>0.000164</v>
      </c>
      <c r="E814" s="6" t="n">
        <v>0.36503278342</v>
      </c>
    </row>
    <row r="815" customFormat="false" ht="14.25" hidden="false" customHeight="false" outlineLevel="0" collapsed="false">
      <c r="A815" s="1" t="s">
        <v>1655</v>
      </c>
      <c r="B815" s="1" t="s">
        <v>1656</v>
      </c>
      <c r="C815" s="1" t="s">
        <v>9</v>
      </c>
      <c r="D815" s="5" t="n">
        <v>0.000164</v>
      </c>
      <c r="E815" s="6" t="n">
        <v>0.36503278342</v>
      </c>
    </row>
    <row r="816" customFormat="false" ht="14.25" hidden="false" customHeight="false" outlineLevel="0" collapsed="false">
      <c r="A816" s="1" t="s">
        <v>1657</v>
      </c>
      <c r="B816" s="1" t="s">
        <v>1658</v>
      </c>
      <c r="C816" s="1" t="s">
        <v>170</v>
      </c>
      <c r="D816" s="5" t="n">
        <v>0.000164</v>
      </c>
      <c r="E816" s="6" t="n">
        <v>0.36503278342</v>
      </c>
    </row>
    <row r="817" customFormat="false" ht="14.25" hidden="false" customHeight="false" outlineLevel="0" collapsed="false">
      <c r="A817" s="1" t="s">
        <v>1659</v>
      </c>
      <c r="B817" s="1" t="s">
        <v>1660</v>
      </c>
      <c r="C817" s="1" t="s">
        <v>9</v>
      </c>
      <c r="D817" s="5" t="n">
        <v>0.000163</v>
      </c>
      <c r="E817" s="6" t="n">
        <v>0.362806973765</v>
      </c>
    </row>
    <row r="818" customFormat="false" ht="14.25" hidden="false" customHeight="false" outlineLevel="0" collapsed="false">
      <c r="A818" s="1" t="s">
        <v>1661</v>
      </c>
      <c r="B818" s="1" t="s">
        <v>1662</v>
      </c>
      <c r="C818" s="1" t="s">
        <v>80</v>
      </c>
      <c r="D818" s="5" t="n">
        <v>0.000162</v>
      </c>
      <c r="E818" s="6" t="n">
        <v>0.36058116411</v>
      </c>
    </row>
    <row r="819" customFormat="false" ht="14.25" hidden="false" customHeight="false" outlineLevel="0" collapsed="false">
      <c r="A819" s="1" t="s">
        <v>1663</v>
      </c>
      <c r="B819" s="1" t="s">
        <v>1664</v>
      </c>
      <c r="C819" s="1" t="s">
        <v>9</v>
      </c>
      <c r="D819" s="5" t="n">
        <v>0.000161</v>
      </c>
      <c r="E819" s="6" t="n">
        <v>0.358355354455</v>
      </c>
    </row>
    <row r="820" customFormat="false" ht="14.25" hidden="false" customHeight="false" outlineLevel="0" collapsed="false">
      <c r="A820" s="1" t="s">
        <v>1665</v>
      </c>
      <c r="B820" s="1" t="s">
        <v>1666</v>
      </c>
      <c r="C820" s="1" t="s">
        <v>9</v>
      </c>
      <c r="D820" s="5" t="n">
        <v>0.00016</v>
      </c>
      <c r="E820" s="6" t="n">
        <v>0.3561295448</v>
      </c>
    </row>
    <row r="821" customFormat="false" ht="14.25" hidden="false" customHeight="false" outlineLevel="0" collapsed="false">
      <c r="A821" s="1" t="s">
        <v>1667</v>
      </c>
      <c r="B821" s="1" t="s">
        <v>1668</v>
      </c>
      <c r="C821" s="1" t="s">
        <v>9</v>
      </c>
      <c r="D821" s="5" t="n">
        <v>0.00016</v>
      </c>
      <c r="E821" s="6" t="n">
        <v>0.3561295448</v>
      </c>
    </row>
    <row r="822" customFormat="false" ht="14.25" hidden="false" customHeight="false" outlineLevel="0" collapsed="false">
      <c r="A822" s="1" t="s">
        <v>1669</v>
      </c>
      <c r="B822" s="1" t="s">
        <v>1670</v>
      </c>
      <c r="C822" s="1" t="s">
        <v>278</v>
      </c>
      <c r="D822" s="5" t="n">
        <v>0.000158</v>
      </c>
      <c r="E822" s="6" t="n">
        <v>0.35167792549</v>
      </c>
    </row>
    <row r="823" customFormat="false" ht="14.25" hidden="false" customHeight="false" outlineLevel="0" collapsed="false">
      <c r="A823" s="1" t="s">
        <v>1671</v>
      </c>
      <c r="B823" s="1" t="s">
        <v>1672</v>
      </c>
      <c r="C823" s="1" t="s">
        <v>122</v>
      </c>
      <c r="D823" s="5" t="n">
        <v>0.000158</v>
      </c>
      <c r="E823" s="6" t="n">
        <v>0.35167792549</v>
      </c>
    </row>
    <row r="824" customFormat="false" ht="14.25" hidden="false" customHeight="false" outlineLevel="0" collapsed="false">
      <c r="A824" s="1" t="s">
        <v>1673</v>
      </c>
      <c r="B824" s="1" t="s">
        <v>1674</v>
      </c>
      <c r="C824" s="1" t="s">
        <v>122</v>
      </c>
      <c r="D824" s="5" t="n">
        <v>0.000158</v>
      </c>
      <c r="E824" s="6" t="n">
        <v>0.35167792549</v>
      </c>
    </row>
    <row r="825" customFormat="false" ht="14.25" hidden="false" customHeight="false" outlineLevel="0" collapsed="false">
      <c r="A825" s="1" t="s">
        <v>1675</v>
      </c>
      <c r="B825" s="1" t="s">
        <v>1676</v>
      </c>
      <c r="C825" s="1" t="s">
        <v>9</v>
      </c>
      <c r="D825" s="5" t="n">
        <v>0.000158</v>
      </c>
      <c r="E825" s="6" t="n">
        <v>0.35167792549</v>
      </c>
    </row>
    <row r="826" customFormat="false" ht="14.25" hidden="false" customHeight="false" outlineLevel="0" collapsed="false">
      <c r="A826" s="1" t="s">
        <v>1677</v>
      </c>
      <c r="B826" s="1" t="s">
        <v>1678</v>
      </c>
      <c r="C826" s="1" t="s">
        <v>9</v>
      </c>
      <c r="D826" s="5" t="n">
        <v>0.000158</v>
      </c>
      <c r="E826" s="6" t="n">
        <v>0.35167792549</v>
      </c>
    </row>
    <row r="827" customFormat="false" ht="14.25" hidden="false" customHeight="false" outlineLevel="0" collapsed="false">
      <c r="A827" s="1" t="s">
        <v>1679</v>
      </c>
      <c r="B827" s="1" t="s">
        <v>1680</v>
      </c>
      <c r="C827" s="1" t="s">
        <v>152</v>
      </c>
      <c r="D827" s="5" t="n">
        <v>0.000157</v>
      </c>
      <c r="E827" s="6" t="n">
        <v>0.349452115835</v>
      </c>
    </row>
    <row r="828" customFormat="false" ht="14.25" hidden="false" customHeight="false" outlineLevel="0" collapsed="false">
      <c r="A828" s="1" t="s">
        <v>1681</v>
      </c>
      <c r="B828" s="1" t="s">
        <v>1682</v>
      </c>
      <c r="C828" s="1" t="s">
        <v>9</v>
      </c>
      <c r="D828" s="5" t="n">
        <v>0.000157</v>
      </c>
      <c r="E828" s="6" t="n">
        <v>0.349452115835</v>
      </c>
    </row>
    <row r="829" customFormat="false" ht="14.25" hidden="false" customHeight="false" outlineLevel="0" collapsed="false">
      <c r="A829" s="1" t="s">
        <v>1683</v>
      </c>
      <c r="B829" s="1" t="s">
        <v>1684</v>
      </c>
      <c r="C829" s="1" t="s">
        <v>152</v>
      </c>
      <c r="D829" s="5" t="n">
        <v>0.000157</v>
      </c>
      <c r="E829" s="6" t="n">
        <v>0.349452115835</v>
      </c>
    </row>
    <row r="830" customFormat="false" ht="14.25" hidden="false" customHeight="false" outlineLevel="0" collapsed="false">
      <c r="A830" s="1" t="s">
        <v>1685</v>
      </c>
      <c r="B830" s="1" t="s">
        <v>1686</v>
      </c>
      <c r="C830" s="1" t="s">
        <v>1644</v>
      </c>
      <c r="D830" s="5" t="n">
        <v>0.000156</v>
      </c>
      <c r="E830" s="6" t="n">
        <v>0.34722630618</v>
      </c>
    </row>
    <row r="831" customFormat="false" ht="14.25" hidden="false" customHeight="false" outlineLevel="0" collapsed="false">
      <c r="A831" s="1" t="s">
        <v>1687</v>
      </c>
      <c r="B831" s="1" t="s">
        <v>1688</v>
      </c>
      <c r="C831" s="1" t="s">
        <v>122</v>
      </c>
      <c r="D831" s="5" t="n">
        <v>0.000156</v>
      </c>
      <c r="E831" s="6" t="n">
        <v>0.34722630618</v>
      </c>
    </row>
    <row r="832" customFormat="false" ht="14.25" hidden="false" customHeight="false" outlineLevel="0" collapsed="false">
      <c r="A832" s="1" t="s">
        <v>1689</v>
      </c>
      <c r="B832" s="1" t="s">
        <v>1690</v>
      </c>
      <c r="C832" s="1" t="s">
        <v>80</v>
      </c>
      <c r="D832" s="5" t="n">
        <v>0.000156</v>
      </c>
      <c r="E832" s="6" t="n">
        <v>0.34722630618</v>
      </c>
    </row>
    <row r="833" customFormat="false" ht="14.25" hidden="false" customHeight="false" outlineLevel="0" collapsed="false">
      <c r="A833" s="1" t="s">
        <v>1691</v>
      </c>
      <c r="B833" s="1" t="s">
        <v>1692</v>
      </c>
      <c r="C833" s="1" t="s">
        <v>9</v>
      </c>
      <c r="D833" s="5" t="n">
        <v>0.000156</v>
      </c>
      <c r="E833" s="6" t="n">
        <v>0.34722630618</v>
      </c>
    </row>
    <row r="834" customFormat="false" ht="14.25" hidden="false" customHeight="false" outlineLevel="0" collapsed="false">
      <c r="A834" s="1" t="s">
        <v>1693</v>
      </c>
      <c r="B834" s="1" t="s">
        <v>1694</v>
      </c>
      <c r="C834" s="1" t="s">
        <v>69</v>
      </c>
      <c r="D834" s="5" t="n">
        <v>0.000156</v>
      </c>
      <c r="E834" s="6" t="n">
        <v>0.34722630618</v>
      </c>
    </row>
    <row r="835" customFormat="false" ht="14.25" hidden="false" customHeight="false" outlineLevel="0" collapsed="false">
      <c r="A835" s="1" t="s">
        <v>1695</v>
      </c>
      <c r="B835" s="1" t="s">
        <v>1696</v>
      </c>
      <c r="C835" s="1" t="s">
        <v>9</v>
      </c>
      <c r="D835" s="5" t="n">
        <v>0.000155</v>
      </c>
      <c r="E835" s="6" t="n">
        <v>0.345000496525</v>
      </c>
    </row>
    <row r="836" customFormat="false" ht="14.25" hidden="false" customHeight="false" outlineLevel="0" collapsed="false">
      <c r="A836" s="1" t="s">
        <v>1697</v>
      </c>
      <c r="B836" s="1" t="s">
        <v>1698</v>
      </c>
      <c r="C836" s="1" t="s">
        <v>9</v>
      </c>
      <c r="D836" s="5" t="n">
        <v>0.000155</v>
      </c>
      <c r="E836" s="6" t="n">
        <v>0.345000496525</v>
      </c>
    </row>
    <row r="837" customFormat="false" ht="14.25" hidden="false" customHeight="false" outlineLevel="0" collapsed="false">
      <c r="A837" s="1" t="s">
        <v>1699</v>
      </c>
      <c r="B837" s="1" t="s">
        <v>1700</v>
      </c>
      <c r="C837" s="1" t="s">
        <v>122</v>
      </c>
      <c r="D837" s="5" t="n">
        <v>0.000154</v>
      </c>
      <c r="E837" s="6" t="n">
        <v>0.34277468687</v>
      </c>
    </row>
    <row r="838" customFormat="false" ht="14.25" hidden="false" customHeight="false" outlineLevel="0" collapsed="false">
      <c r="A838" s="1" t="s">
        <v>1701</v>
      </c>
      <c r="B838" s="1" t="s">
        <v>1702</v>
      </c>
      <c r="C838" s="1" t="s">
        <v>9</v>
      </c>
      <c r="D838" s="5" t="n">
        <v>0.000154</v>
      </c>
      <c r="E838" s="6" t="n">
        <v>0.34277468687</v>
      </c>
    </row>
    <row r="839" customFormat="false" ht="14.25" hidden="false" customHeight="false" outlineLevel="0" collapsed="false">
      <c r="A839" s="1" t="s">
        <v>1703</v>
      </c>
      <c r="B839" s="1" t="s">
        <v>1704</v>
      </c>
      <c r="C839" s="1" t="s">
        <v>122</v>
      </c>
      <c r="D839" s="5" t="n">
        <v>0.000153</v>
      </c>
      <c r="E839" s="6" t="n">
        <v>0.340548877215</v>
      </c>
    </row>
    <row r="840" customFormat="false" ht="14.25" hidden="false" customHeight="false" outlineLevel="0" collapsed="false">
      <c r="A840" s="1" t="s">
        <v>1705</v>
      </c>
      <c r="B840" s="1" t="s">
        <v>1706</v>
      </c>
      <c r="C840" s="1" t="s">
        <v>152</v>
      </c>
      <c r="D840" s="5" t="n">
        <v>0.000153</v>
      </c>
      <c r="E840" s="6" t="n">
        <v>0.340548877215</v>
      </c>
    </row>
    <row r="841" customFormat="false" ht="14.25" hidden="false" customHeight="false" outlineLevel="0" collapsed="false">
      <c r="A841" s="1" t="s">
        <v>1707</v>
      </c>
      <c r="B841" s="1" t="s">
        <v>1708</v>
      </c>
      <c r="C841" s="1" t="s">
        <v>170</v>
      </c>
      <c r="D841" s="5" t="n">
        <v>0.000153</v>
      </c>
      <c r="E841" s="6" t="n">
        <v>0.340548877215</v>
      </c>
    </row>
    <row r="842" customFormat="false" ht="14.25" hidden="false" customHeight="false" outlineLevel="0" collapsed="false">
      <c r="A842" s="1" t="s">
        <v>1709</v>
      </c>
      <c r="B842" s="1" t="s">
        <v>1710</v>
      </c>
      <c r="C842" s="1" t="s">
        <v>97</v>
      </c>
      <c r="D842" s="5" t="n">
        <v>0.000153</v>
      </c>
      <c r="E842" s="6" t="n">
        <v>0.340548877215</v>
      </c>
    </row>
    <row r="843" customFormat="false" ht="14.25" hidden="false" customHeight="false" outlineLevel="0" collapsed="false">
      <c r="A843" s="1" t="s">
        <v>1711</v>
      </c>
      <c r="B843" s="1" t="s">
        <v>1712</v>
      </c>
      <c r="C843" s="1" t="s">
        <v>9</v>
      </c>
      <c r="D843" s="5" t="n">
        <v>0.000152</v>
      </c>
      <c r="E843" s="6" t="n">
        <v>0.33832306756</v>
      </c>
    </row>
    <row r="844" customFormat="false" ht="14.25" hidden="false" customHeight="false" outlineLevel="0" collapsed="false">
      <c r="A844" s="1" t="s">
        <v>1713</v>
      </c>
      <c r="B844" s="1" t="s">
        <v>1714</v>
      </c>
      <c r="C844" s="1" t="s">
        <v>9</v>
      </c>
      <c r="D844" s="5" t="n">
        <v>0.000152</v>
      </c>
      <c r="E844" s="6" t="n">
        <v>0.33832306756</v>
      </c>
    </row>
    <row r="845" customFormat="false" ht="14.25" hidden="false" customHeight="false" outlineLevel="0" collapsed="false">
      <c r="A845" s="1" t="s">
        <v>1715</v>
      </c>
      <c r="B845" s="1" t="s">
        <v>1716</v>
      </c>
      <c r="C845" s="1" t="s">
        <v>42</v>
      </c>
      <c r="D845" s="5" t="n">
        <v>0.000152</v>
      </c>
      <c r="E845" s="6" t="n">
        <v>0.33832306756</v>
      </c>
    </row>
    <row r="846" customFormat="false" ht="14.25" hidden="false" customHeight="false" outlineLevel="0" collapsed="false">
      <c r="A846" s="1" t="s">
        <v>1717</v>
      </c>
      <c r="B846" s="1" t="s">
        <v>1718</v>
      </c>
      <c r="C846" s="1" t="s">
        <v>122</v>
      </c>
      <c r="D846" s="5" t="n">
        <v>0.000151</v>
      </c>
      <c r="E846" s="6" t="n">
        <v>0.336097257905</v>
      </c>
    </row>
    <row r="847" customFormat="false" ht="14.25" hidden="false" customHeight="false" outlineLevel="0" collapsed="false">
      <c r="A847" s="1" t="s">
        <v>1719</v>
      </c>
      <c r="B847" s="1" t="s">
        <v>1720</v>
      </c>
      <c r="C847" s="1" t="s">
        <v>69</v>
      </c>
      <c r="D847" s="5" t="n">
        <v>0.000151</v>
      </c>
      <c r="E847" s="6" t="n">
        <v>0.336097257905</v>
      </c>
    </row>
    <row r="848" customFormat="false" ht="14.25" hidden="false" customHeight="false" outlineLevel="0" collapsed="false">
      <c r="A848" s="1" t="s">
        <v>1721</v>
      </c>
      <c r="B848" s="1" t="s">
        <v>1722</v>
      </c>
      <c r="C848" s="1" t="s">
        <v>122</v>
      </c>
      <c r="D848" s="5" t="n">
        <v>0.000151</v>
      </c>
      <c r="E848" s="6" t="n">
        <v>0.336097257905</v>
      </c>
    </row>
    <row r="849" customFormat="false" ht="14.25" hidden="false" customHeight="false" outlineLevel="0" collapsed="false">
      <c r="A849" s="1" t="s">
        <v>1723</v>
      </c>
      <c r="B849" s="1" t="s">
        <v>1724</v>
      </c>
      <c r="C849" s="1" t="s">
        <v>97</v>
      </c>
      <c r="D849" s="5" t="n">
        <v>0.000151</v>
      </c>
      <c r="E849" s="6" t="n">
        <v>0.336097257905</v>
      </c>
    </row>
    <row r="850" customFormat="false" ht="14.25" hidden="false" customHeight="false" outlineLevel="0" collapsed="false">
      <c r="A850" s="1" t="s">
        <v>1725</v>
      </c>
      <c r="B850" s="1" t="s">
        <v>1726</v>
      </c>
      <c r="C850" s="1" t="s">
        <v>9</v>
      </c>
      <c r="D850" s="5" t="n">
        <v>0.00015</v>
      </c>
      <c r="E850" s="6" t="n">
        <v>0.33387144825</v>
      </c>
    </row>
    <row r="851" customFormat="false" ht="14.25" hidden="false" customHeight="false" outlineLevel="0" collapsed="false">
      <c r="A851" s="1" t="s">
        <v>1727</v>
      </c>
      <c r="B851" s="1" t="s">
        <v>1728</v>
      </c>
      <c r="C851" s="1" t="s">
        <v>9</v>
      </c>
      <c r="D851" s="5" t="n">
        <v>0.00015</v>
      </c>
      <c r="E851" s="6" t="n">
        <v>0.33387144825</v>
      </c>
    </row>
    <row r="852" customFormat="false" ht="14.25" hidden="false" customHeight="false" outlineLevel="0" collapsed="false">
      <c r="A852" s="1" t="s">
        <v>1729</v>
      </c>
      <c r="B852" s="1" t="s">
        <v>1730</v>
      </c>
      <c r="C852" s="1" t="s">
        <v>9</v>
      </c>
      <c r="D852" s="5" t="n">
        <v>0.000149</v>
      </c>
      <c r="E852" s="6" t="n">
        <v>0.331645638595</v>
      </c>
    </row>
    <row r="853" customFormat="false" ht="14.25" hidden="false" customHeight="false" outlineLevel="0" collapsed="false">
      <c r="A853" s="1" t="s">
        <v>1731</v>
      </c>
      <c r="B853" s="1" t="s">
        <v>1732</v>
      </c>
      <c r="C853" s="1" t="s">
        <v>9</v>
      </c>
      <c r="D853" s="5" t="n">
        <v>0.000149</v>
      </c>
      <c r="E853" s="6" t="n">
        <v>0.331645638595</v>
      </c>
    </row>
    <row r="854" customFormat="false" ht="14.25" hidden="false" customHeight="false" outlineLevel="0" collapsed="false">
      <c r="A854" s="1" t="s">
        <v>1733</v>
      </c>
      <c r="B854" s="1" t="s">
        <v>1734</v>
      </c>
      <c r="C854" s="1" t="s">
        <v>506</v>
      </c>
      <c r="D854" s="5" t="n">
        <v>0.000148</v>
      </c>
      <c r="E854" s="6" t="n">
        <v>0.32941982894</v>
      </c>
    </row>
    <row r="855" customFormat="false" ht="14.25" hidden="false" customHeight="false" outlineLevel="0" collapsed="false">
      <c r="A855" s="1" t="s">
        <v>1735</v>
      </c>
      <c r="B855" s="1" t="s">
        <v>1736</v>
      </c>
      <c r="C855" s="1" t="s">
        <v>122</v>
      </c>
      <c r="D855" s="5" t="n">
        <v>0.000148</v>
      </c>
      <c r="E855" s="6" t="n">
        <v>0.32941982894</v>
      </c>
    </row>
    <row r="856" customFormat="false" ht="14.25" hidden="false" customHeight="false" outlineLevel="0" collapsed="false">
      <c r="A856" s="1" t="s">
        <v>1737</v>
      </c>
      <c r="B856" s="1" t="s">
        <v>1738</v>
      </c>
      <c r="C856" s="1" t="s">
        <v>9</v>
      </c>
      <c r="D856" s="5" t="n">
        <v>0.000148</v>
      </c>
      <c r="E856" s="6" t="n">
        <v>0.32941982894</v>
      </c>
    </row>
    <row r="857" customFormat="false" ht="14.25" hidden="false" customHeight="false" outlineLevel="0" collapsed="false">
      <c r="A857" s="1" t="s">
        <v>1739</v>
      </c>
      <c r="B857" s="1" t="s">
        <v>1740</v>
      </c>
      <c r="C857" s="1" t="s">
        <v>1741</v>
      </c>
      <c r="D857" s="5" t="n">
        <v>0.000148</v>
      </c>
      <c r="E857" s="6" t="n">
        <v>0.32941982894</v>
      </c>
    </row>
    <row r="858" customFormat="false" ht="14.25" hidden="false" customHeight="false" outlineLevel="0" collapsed="false">
      <c r="A858" s="1" t="s">
        <v>1742</v>
      </c>
      <c r="B858" s="1" t="s">
        <v>1743</v>
      </c>
      <c r="C858" s="1" t="s">
        <v>9</v>
      </c>
      <c r="D858" s="5" t="n">
        <v>0.000148</v>
      </c>
      <c r="E858" s="6" t="n">
        <v>0.32941982894</v>
      </c>
    </row>
    <row r="859" customFormat="false" ht="14.25" hidden="false" customHeight="false" outlineLevel="0" collapsed="false">
      <c r="A859" s="1" t="s">
        <v>1744</v>
      </c>
      <c r="B859" s="1" t="s">
        <v>1745</v>
      </c>
      <c r="C859" s="1" t="s">
        <v>819</v>
      </c>
      <c r="D859" s="5" t="n">
        <v>0.000147</v>
      </c>
      <c r="E859" s="6" t="n">
        <v>0.327194019285</v>
      </c>
    </row>
    <row r="860" customFormat="false" ht="14.25" hidden="false" customHeight="false" outlineLevel="0" collapsed="false">
      <c r="A860" s="1" t="s">
        <v>1746</v>
      </c>
      <c r="B860" s="1" t="s">
        <v>1747</v>
      </c>
      <c r="C860" s="1" t="s">
        <v>97</v>
      </c>
      <c r="D860" s="5" t="n">
        <v>0.000147</v>
      </c>
      <c r="E860" s="6" t="n">
        <v>0.327194019285</v>
      </c>
    </row>
    <row r="861" customFormat="false" ht="14.25" hidden="false" customHeight="false" outlineLevel="0" collapsed="false">
      <c r="A861" s="1" t="s">
        <v>1748</v>
      </c>
      <c r="B861" s="1" t="s">
        <v>1749</v>
      </c>
      <c r="C861" s="1" t="s">
        <v>872</v>
      </c>
      <c r="D861" s="5" t="n">
        <v>0.000145</v>
      </c>
      <c r="E861" s="6" t="n">
        <v>0.322742399975</v>
      </c>
    </row>
    <row r="862" customFormat="false" ht="14.25" hidden="false" customHeight="false" outlineLevel="0" collapsed="false">
      <c r="A862" s="1" t="s">
        <v>1750</v>
      </c>
      <c r="B862" s="1" t="s">
        <v>1751</v>
      </c>
      <c r="C862" s="1" t="s">
        <v>122</v>
      </c>
      <c r="D862" s="5" t="n">
        <v>0.000145</v>
      </c>
      <c r="E862" s="6" t="n">
        <v>0.322742399975</v>
      </c>
    </row>
    <row r="863" customFormat="false" ht="14.25" hidden="false" customHeight="false" outlineLevel="0" collapsed="false">
      <c r="A863" s="1" t="s">
        <v>1752</v>
      </c>
      <c r="B863" s="1" t="s">
        <v>1753</v>
      </c>
      <c r="C863" s="1" t="s">
        <v>152</v>
      </c>
      <c r="D863" s="5" t="n">
        <v>0.000144</v>
      </c>
      <c r="E863" s="6" t="n">
        <v>0.32051659032</v>
      </c>
    </row>
    <row r="864" customFormat="false" ht="14.25" hidden="false" customHeight="false" outlineLevel="0" collapsed="false">
      <c r="A864" s="1" t="s">
        <v>1754</v>
      </c>
      <c r="B864" s="1" t="s">
        <v>1755</v>
      </c>
      <c r="C864" s="1" t="s">
        <v>131</v>
      </c>
      <c r="D864" s="5" t="n">
        <v>0.000143</v>
      </c>
      <c r="E864" s="6" t="n">
        <v>0.318290780665</v>
      </c>
    </row>
    <row r="865" customFormat="false" ht="14.25" hidden="false" customHeight="false" outlineLevel="0" collapsed="false">
      <c r="A865" s="1" t="s">
        <v>1756</v>
      </c>
      <c r="B865" s="1" t="s">
        <v>1757</v>
      </c>
      <c r="C865" s="1" t="s">
        <v>131</v>
      </c>
      <c r="D865" s="5" t="n">
        <v>0.000143</v>
      </c>
      <c r="E865" s="6" t="n">
        <v>0.318290780665</v>
      </c>
    </row>
    <row r="866" customFormat="false" ht="14.25" hidden="false" customHeight="false" outlineLevel="0" collapsed="false">
      <c r="A866" s="1" t="s">
        <v>1758</v>
      </c>
      <c r="B866" s="1" t="s">
        <v>1759</v>
      </c>
      <c r="C866" s="1" t="s">
        <v>122</v>
      </c>
      <c r="D866" s="5" t="n">
        <v>0.000143</v>
      </c>
      <c r="E866" s="6" t="n">
        <v>0.318290780665</v>
      </c>
    </row>
    <row r="867" customFormat="false" ht="14.25" hidden="false" customHeight="false" outlineLevel="0" collapsed="false">
      <c r="A867" s="1" t="s">
        <v>1760</v>
      </c>
      <c r="B867" s="1" t="s">
        <v>1761</v>
      </c>
      <c r="C867" s="1" t="s">
        <v>179</v>
      </c>
      <c r="D867" s="5" t="n">
        <v>0.000142</v>
      </c>
      <c r="E867" s="6" t="n">
        <v>0.31606497101</v>
      </c>
    </row>
    <row r="868" customFormat="false" ht="14.25" hidden="false" customHeight="false" outlineLevel="0" collapsed="false">
      <c r="A868" s="1" t="s">
        <v>1762</v>
      </c>
      <c r="B868" s="1" t="s">
        <v>1763</v>
      </c>
      <c r="C868" s="1" t="s">
        <v>97</v>
      </c>
      <c r="D868" s="5" t="n">
        <v>0.000142</v>
      </c>
      <c r="E868" s="6" t="n">
        <v>0.31606497101</v>
      </c>
    </row>
    <row r="869" customFormat="false" ht="14.25" hidden="false" customHeight="false" outlineLevel="0" collapsed="false">
      <c r="A869" s="1" t="s">
        <v>1764</v>
      </c>
      <c r="B869" s="1" t="s">
        <v>1765</v>
      </c>
      <c r="C869" s="1" t="s">
        <v>506</v>
      </c>
      <c r="D869" s="5" t="n">
        <v>0.000142</v>
      </c>
      <c r="E869" s="6" t="n">
        <v>0.31606497101</v>
      </c>
    </row>
    <row r="870" customFormat="false" ht="14.25" hidden="false" customHeight="false" outlineLevel="0" collapsed="false">
      <c r="A870" s="1" t="s">
        <v>1766</v>
      </c>
      <c r="B870" s="1" t="s">
        <v>1767</v>
      </c>
      <c r="C870" s="1" t="s">
        <v>122</v>
      </c>
      <c r="D870" s="5" t="n">
        <v>0.000141</v>
      </c>
      <c r="E870" s="6" t="n">
        <v>0.313839161355</v>
      </c>
    </row>
    <row r="871" customFormat="false" ht="14.25" hidden="false" customHeight="false" outlineLevel="0" collapsed="false">
      <c r="A871" s="1" t="s">
        <v>1768</v>
      </c>
      <c r="B871" s="1" t="s">
        <v>1769</v>
      </c>
      <c r="C871" s="1" t="s">
        <v>9</v>
      </c>
      <c r="D871" s="5" t="n">
        <v>0.00014</v>
      </c>
      <c r="E871" s="6" t="n">
        <v>0.3116133517</v>
      </c>
    </row>
    <row r="872" customFormat="false" ht="14.25" hidden="false" customHeight="false" outlineLevel="0" collapsed="false">
      <c r="A872" s="1" t="s">
        <v>1770</v>
      </c>
      <c r="B872" s="1" t="s">
        <v>1771</v>
      </c>
      <c r="C872" s="1" t="s">
        <v>310</v>
      </c>
      <c r="D872" s="5" t="n">
        <v>0.00014</v>
      </c>
      <c r="E872" s="6" t="n">
        <v>0.3116133517</v>
      </c>
    </row>
    <row r="873" customFormat="false" ht="14.25" hidden="false" customHeight="false" outlineLevel="0" collapsed="false">
      <c r="A873" s="1" t="s">
        <v>1772</v>
      </c>
      <c r="B873" s="1" t="s">
        <v>1773</v>
      </c>
      <c r="C873" s="1" t="s">
        <v>122</v>
      </c>
      <c r="D873" s="5" t="n">
        <v>0.00014</v>
      </c>
      <c r="E873" s="6" t="n">
        <v>0.3116133517</v>
      </c>
    </row>
    <row r="874" customFormat="false" ht="14.25" hidden="false" customHeight="false" outlineLevel="0" collapsed="false">
      <c r="A874" s="1" t="s">
        <v>1774</v>
      </c>
      <c r="B874" s="1" t="s">
        <v>1775</v>
      </c>
      <c r="C874" s="1" t="s">
        <v>122</v>
      </c>
      <c r="D874" s="5" t="n">
        <v>0.00014</v>
      </c>
      <c r="E874" s="6" t="n">
        <v>0.3116133517</v>
      </c>
    </row>
    <row r="875" customFormat="false" ht="14.25" hidden="false" customHeight="false" outlineLevel="0" collapsed="false">
      <c r="A875" s="1" t="s">
        <v>1776</v>
      </c>
      <c r="B875" s="1" t="s">
        <v>1777</v>
      </c>
      <c r="C875" s="1" t="s">
        <v>278</v>
      </c>
      <c r="D875" s="5" t="n">
        <v>0.00014</v>
      </c>
      <c r="E875" s="6" t="n">
        <v>0.3116133517</v>
      </c>
    </row>
    <row r="876" customFormat="false" ht="14.25" hidden="false" customHeight="false" outlineLevel="0" collapsed="false">
      <c r="A876" s="1" t="s">
        <v>1778</v>
      </c>
      <c r="B876" s="1" t="s">
        <v>1779</v>
      </c>
      <c r="C876" s="1" t="s">
        <v>131</v>
      </c>
      <c r="D876" s="5" t="n">
        <v>0.000139</v>
      </c>
      <c r="E876" s="6" t="n">
        <v>0.309387542045</v>
      </c>
    </row>
    <row r="877" customFormat="false" ht="14.25" hidden="false" customHeight="false" outlineLevel="0" collapsed="false">
      <c r="A877" s="1" t="s">
        <v>1780</v>
      </c>
      <c r="B877" s="1" t="s">
        <v>1781</v>
      </c>
      <c r="C877" s="1" t="s">
        <v>246</v>
      </c>
      <c r="D877" s="5" t="n">
        <v>0.000139</v>
      </c>
      <c r="E877" s="6" t="n">
        <v>0.309387542045</v>
      </c>
    </row>
    <row r="878" customFormat="false" ht="14.25" hidden="false" customHeight="false" outlineLevel="0" collapsed="false">
      <c r="A878" s="1" t="s">
        <v>1782</v>
      </c>
      <c r="B878" s="1" t="s">
        <v>1783</v>
      </c>
      <c r="C878" s="1" t="s">
        <v>9</v>
      </c>
      <c r="D878" s="5" t="n">
        <v>0.000137</v>
      </c>
      <c r="E878" s="6" t="n">
        <v>0.304935922735</v>
      </c>
    </row>
    <row r="879" customFormat="false" ht="14.25" hidden="false" customHeight="false" outlineLevel="0" collapsed="false">
      <c r="A879" s="1" t="s">
        <v>1784</v>
      </c>
      <c r="B879" s="1" t="s">
        <v>1785</v>
      </c>
      <c r="C879" s="1" t="s">
        <v>165</v>
      </c>
      <c r="D879" s="5" t="n">
        <v>0.000137</v>
      </c>
      <c r="E879" s="6" t="n">
        <v>0.304935922735</v>
      </c>
    </row>
    <row r="880" customFormat="false" ht="14.25" hidden="false" customHeight="false" outlineLevel="0" collapsed="false">
      <c r="A880" s="1" t="s">
        <v>1786</v>
      </c>
      <c r="B880" s="1" t="s">
        <v>1787</v>
      </c>
      <c r="C880" s="1" t="s">
        <v>122</v>
      </c>
      <c r="D880" s="5" t="n">
        <v>0.000137</v>
      </c>
      <c r="E880" s="6" t="n">
        <v>0.304935922735</v>
      </c>
    </row>
    <row r="881" customFormat="false" ht="14.25" hidden="false" customHeight="false" outlineLevel="0" collapsed="false">
      <c r="A881" s="1" t="s">
        <v>1788</v>
      </c>
      <c r="B881" s="1" t="s">
        <v>1789</v>
      </c>
      <c r="C881" s="1" t="s">
        <v>9</v>
      </c>
      <c r="D881" s="5" t="n">
        <v>0.000137</v>
      </c>
      <c r="E881" s="6" t="n">
        <v>0.304935922735</v>
      </c>
    </row>
    <row r="882" customFormat="false" ht="14.25" hidden="false" customHeight="false" outlineLevel="0" collapsed="false">
      <c r="A882" s="1" t="s">
        <v>1790</v>
      </c>
      <c r="B882" s="1" t="s">
        <v>1791</v>
      </c>
      <c r="C882" s="1" t="s">
        <v>80</v>
      </c>
      <c r="D882" s="5" t="n">
        <v>0.000136</v>
      </c>
      <c r="E882" s="6" t="n">
        <v>0.30271011308</v>
      </c>
    </row>
    <row r="883" customFormat="false" ht="14.25" hidden="false" customHeight="false" outlineLevel="0" collapsed="false">
      <c r="A883" s="1" t="s">
        <v>1792</v>
      </c>
      <c r="B883" s="1" t="s">
        <v>1793</v>
      </c>
      <c r="C883" s="1" t="s">
        <v>69</v>
      </c>
      <c r="D883" s="5" t="n">
        <v>0.000134</v>
      </c>
      <c r="E883" s="6" t="n">
        <v>0.29825849377</v>
      </c>
    </row>
    <row r="884" customFormat="false" ht="14.25" hidden="false" customHeight="false" outlineLevel="0" collapsed="false">
      <c r="A884" s="1" t="s">
        <v>1794</v>
      </c>
      <c r="B884" s="1" t="s">
        <v>1795</v>
      </c>
      <c r="C884" s="1" t="s">
        <v>152</v>
      </c>
      <c r="D884" s="5" t="n">
        <v>0.000134</v>
      </c>
      <c r="E884" s="6" t="n">
        <v>0.29825849377</v>
      </c>
    </row>
    <row r="885" customFormat="false" ht="14.25" hidden="false" customHeight="false" outlineLevel="0" collapsed="false">
      <c r="A885" s="1" t="s">
        <v>1796</v>
      </c>
      <c r="B885" s="1" t="s">
        <v>1797</v>
      </c>
      <c r="C885" s="1" t="s">
        <v>97</v>
      </c>
      <c r="D885" s="5" t="n">
        <v>0.000134</v>
      </c>
      <c r="E885" s="6" t="n">
        <v>0.29825849377</v>
      </c>
    </row>
    <row r="886" customFormat="false" ht="14.25" hidden="false" customHeight="false" outlineLevel="0" collapsed="false">
      <c r="A886" s="1" t="s">
        <v>1798</v>
      </c>
      <c r="B886" s="1" t="s">
        <v>1799</v>
      </c>
      <c r="C886" s="1" t="s">
        <v>42</v>
      </c>
      <c r="D886" s="5" t="n">
        <v>0.000134</v>
      </c>
      <c r="E886" s="6" t="n">
        <v>0.29825849377</v>
      </c>
    </row>
    <row r="887" customFormat="false" ht="14.25" hidden="false" customHeight="false" outlineLevel="0" collapsed="false">
      <c r="A887" s="1" t="s">
        <v>1800</v>
      </c>
      <c r="B887" s="1" t="s">
        <v>1801</v>
      </c>
      <c r="C887" s="1" t="s">
        <v>310</v>
      </c>
      <c r="D887" s="5" t="n">
        <v>0.000133</v>
      </c>
      <c r="E887" s="6" t="n">
        <v>0.296032684115</v>
      </c>
    </row>
    <row r="888" customFormat="false" ht="14.25" hidden="false" customHeight="false" outlineLevel="0" collapsed="false">
      <c r="A888" s="1" t="s">
        <v>1802</v>
      </c>
      <c r="B888" s="1" t="s">
        <v>1803</v>
      </c>
      <c r="C888" s="1" t="s">
        <v>122</v>
      </c>
      <c r="D888" s="5" t="n">
        <v>0.000133</v>
      </c>
      <c r="E888" s="6" t="n">
        <v>0.296032684115</v>
      </c>
    </row>
    <row r="889" customFormat="false" ht="14.25" hidden="false" customHeight="false" outlineLevel="0" collapsed="false">
      <c r="A889" s="1" t="s">
        <v>1804</v>
      </c>
      <c r="B889" s="1" t="s">
        <v>1805</v>
      </c>
      <c r="C889" s="1" t="s">
        <v>97</v>
      </c>
      <c r="D889" s="5" t="n">
        <v>0.000133</v>
      </c>
      <c r="E889" s="6" t="n">
        <v>0.296032684115</v>
      </c>
    </row>
    <row r="890" customFormat="false" ht="14.25" hidden="false" customHeight="false" outlineLevel="0" collapsed="false">
      <c r="A890" s="1" t="s">
        <v>1806</v>
      </c>
      <c r="B890" s="1" t="s">
        <v>1807</v>
      </c>
      <c r="C890" s="1" t="s">
        <v>97</v>
      </c>
      <c r="D890" s="5" t="n">
        <v>0.000132</v>
      </c>
      <c r="E890" s="6" t="n">
        <v>0.29380687446</v>
      </c>
    </row>
    <row r="891" customFormat="false" ht="14.25" hidden="false" customHeight="false" outlineLevel="0" collapsed="false">
      <c r="A891" s="1" t="s">
        <v>1808</v>
      </c>
      <c r="B891" s="1" t="s">
        <v>1809</v>
      </c>
      <c r="C891" s="1" t="s">
        <v>9</v>
      </c>
      <c r="D891" s="5" t="n">
        <v>0.000132</v>
      </c>
      <c r="E891" s="6" t="n">
        <v>0.29380687446</v>
      </c>
    </row>
    <row r="892" customFormat="false" ht="14.25" hidden="false" customHeight="false" outlineLevel="0" collapsed="false">
      <c r="A892" s="1" t="s">
        <v>1810</v>
      </c>
      <c r="B892" s="1" t="s">
        <v>1811</v>
      </c>
      <c r="C892" s="1" t="s">
        <v>152</v>
      </c>
      <c r="D892" s="5" t="n">
        <v>0.000132</v>
      </c>
      <c r="E892" s="6" t="n">
        <v>0.29380687446</v>
      </c>
    </row>
    <row r="893" customFormat="false" ht="14.25" hidden="false" customHeight="false" outlineLevel="0" collapsed="false">
      <c r="A893" s="1" t="s">
        <v>1812</v>
      </c>
      <c r="B893" s="1" t="s">
        <v>1813</v>
      </c>
      <c r="C893" s="1" t="s">
        <v>122</v>
      </c>
      <c r="D893" s="5" t="n">
        <v>0.000131</v>
      </c>
      <c r="E893" s="6" t="n">
        <v>0.291581064805</v>
      </c>
    </row>
    <row r="894" customFormat="false" ht="14.25" hidden="false" customHeight="false" outlineLevel="0" collapsed="false">
      <c r="A894" s="1" t="s">
        <v>1814</v>
      </c>
      <c r="B894" s="1" t="s">
        <v>1815</v>
      </c>
      <c r="C894" s="1" t="s">
        <v>97</v>
      </c>
      <c r="D894" s="5" t="n">
        <v>0.000131</v>
      </c>
      <c r="E894" s="6" t="n">
        <v>0.291581064805</v>
      </c>
    </row>
    <row r="895" customFormat="false" ht="14.25" hidden="false" customHeight="false" outlineLevel="0" collapsed="false">
      <c r="A895" s="1" t="s">
        <v>1816</v>
      </c>
      <c r="B895" s="1" t="s">
        <v>1817</v>
      </c>
      <c r="C895" s="1" t="s">
        <v>1128</v>
      </c>
      <c r="D895" s="5" t="n">
        <v>0.000131</v>
      </c>
      <c r="E895" s="6" t="n">
        <v>0.291581064805</v>
      </c>
    </row>
    <row r="896" customFormat="false" ht="14.25" hidden="false" customHeight="false" outlineLevel="0" collapsed="false">
      <c r="A896" s="1" t="s">
        <v>1818</v>
      </c>
      <c r="B896" s="1" t="s">
        <v>1819</v>
      </c>
      <c r="C896" s="1" t="s">
        <v>872</v>
      </c>
      <c r="D896" s="5" t="n">
        <v>0.000131</v>
      </c>
      <c r="E896" s="6" t="n">
        <v>0.291581064805</v>
      </c>
    </row>
    <row r="897" customFormat="false" ht="14.25" hidden="false" customHeight="false" outlineLevel="0" collapsed="false">
      <c r="A897" s="1" t="s">
        <v>1820</v>
      </c>
      <c r="B897" s="1" t="s">
        <v>1821</v>
      </c>
      <c r="C897" s="1" t="s">
        <v>80</v>
      </c>
      <c r="D897" s="5" t="n">
        <v>0.000131</v>
      </c>
      <c r="E897" s="6" t="n">
        <v>0.291581064805</v>
      </c>
    </row>
    <row r="898" customFormat="false" ht="14.25" hidden="false" customHeight="false" outlineLevel="0" collapsed="false">
      <c r="A898" s="1" t="s">
        <v>1822</v>
      </c>
      <c r="B898" s="1" t="s">
        <v>1823</v>
      </c>
      <c r="C898" s="1" t="s">
        <v>152</v>
      </c>
      <c r="D898" s="5" t="n">
        <v>0.000131</v>
      </c>
      <c r="E898" s="6" t="n">
        <v>0.291581064805</v>
      </c>
    </row>
    <row r="899" customFormat="false" ht="14.25" hidden="false" customHeight="false" outlineLevel="0" collapsed="false">
      <c r="A899" s="1" t="s">
        <v>1824</v>
      </c>
      <c r="B899" s="1" t="s">
        <v>1825</v>
      </c>
      <c r="C899" s="1" t="s">
        <v>122</v>
      </c>
      <c r="D899" s="5" t="n">
        <v>0.000131</v>
      </c>
      <c r="E899" s="6" t="n">
        <v>0.291581064805</v>
      </c>
    </row>
    <row r="900" customFormat="false" ht="14.25" hidden="false" customHeight="false" outlineLevel="0" collapsed="false">
      <c r="A900" s="1" t="s">
        <v>1826</v>
      </c>
      <c r="B900" s="1" t="s">
        <v>1827</v>
      </c>
      <c r="C900" s="1" t="s">
        <v>152</v>
      </c>
      <c r="D900" s="5" t="n">
        <v>0.00013</v>
      </c>
      <c r="E900" s="6" t="n">
        <v>0.28935525515</v>
      </c>
    </row>
    <row r="901" customFormat="false" ht="14.25" hidden="false" customHeight="false" outlineLevel="0" collapsed="false">
      <c r="A901" s="1" t="s">
        <v>1828</v>
      </c>
      <c r="B901" s="1" t="s">
        <v>1829</v>
      </c>
      <c r="C901" s="1" t="s">
        <v>506</v>
      </c>
      <c r="D901" s="5" t="n">
        <v>0.00013</v>
      </c>
      <c r="E901" s="6" t="n">
        <v>0.28935525515</v>
      </c>
    </row>
    <row r="902" customFormat="false" ht="14.25" hidden="false" customHeight="false" outlineLevel="0" collapsed="false">
      <c r="A902" s="1" t="s">
        <v>1830</v>
      </c>
      <c r="B902" s="1" t="s">
        <v>1831</v>
      </c>
      <c r="C902" s="1" t="s">
        <v>9</v>
      </c>
      <c r="D902" s="5" t="n">
        <v>0.00013</v>
      </c>
      <c r="E902" s="6" t="n">
        <v>0.28935525515</v>
      </c>
    </row>
    <row r="903" customFormat="false" ht="14.25" hidden="false" customHeight="false" outlineLevel="0" collapsed="false">
      <c r="A903" s="1" t="s">
        <v>1832</v>
      </c>
      <c r="B903" s="1" t="s">
        <v>1833</v>
      </c>
      <c r="C903" s="1" t="s">
        <v>9</v>
      </c>
      <c r="D903" s="5" t="n">
        <v>0.00013</v>
      </c>
      <c r="E903" s="6" t="n">
        <v>0.28935525515</v>
      </c>
    </row>
    <row r="904" customFormat="false" ht="14.25" hidden="false" customHeight="false" outlineLevel="0" collapsed="false">
      <c r="A904" s="1" t="s">
        <v>1834</v>
      </c>
      <c r="B904" s="1" t="s">
        <v>1835</v>
      </c>
      <c r="C904" s="1" t="s">
        <v>255</v>
      </c>
      <c r="D904" s="5" t="n">
        <v>0.00013</v>
      </c>
      <c r="E904" s="6" t="n">
        <v>0.28935525515</v>
      </c>
    </row>
    <row r="905" customFormat="false" ht="14.25" hidden="false" customHeight="false" outlineLevel="0" collapsed="false">
      <c r="A905" s="1" t="s">
        <v>1836</v>
      </c>
      <c r="B905" s="1" t="s">
        <v>1837</v>
      </c>
      <c r="C905" s="1" t="s">
        <v>42</v>
      </c>
      <c r="D905" s="5" t="n">
        <v>0.000129</v>
      </c>
      <c r="E905" s="6" t="n">
        <v>0.287129445495</v>
      </c>
    </row>
    <row r="906" customFormat="false" ht="14.25" hidden="false" customHeight="false" outlineLevel="0" collapsed="false">
      <c r="A906" s="1" t="s">
        <v>1838</v>
      </c>
      <c r="B906" s="1" t="s">
        <v>1839</v>
      </c>
      <c r="C906" s="1" t="s">
        <v>122</v>
      </c>
      <c r="D906" s="5" t="n">
        <v>0.000129</v>
      </c>
      <c r="E906" s="6" t="n">
        <v>0.287129445495</v>
      </c>
    </row>
    <row r="907" customFormat="false" ht="14.25" hidden="false" customHeight="false" outlineLevel="0" collapsed="false">
      <c r="A907" s="1" t="s">
        <v>1840</v>
      </c>
      <c r="B907" s="1" t="s">
        <v>1841</v>
      </c>
      <c r="C907" s="1" t="s">
        <v>506</v>
      </c>
      <c r="D907" s="5" t="n">
        <v>0.000128</v>
      </c>
      <c r="E907" s="6" t="n">
        <v>0.28490363584</v>
      </c>
    </row>
    <row r="908" customFormat="false" ht="14.25" hidden="false" customHeight="false" outlineLevel="0" collapsed="false">
      <c r="A908" s="1" t="s">
        <v>1842</v>
      </c>
      <c r="B908" s="1" t="s">
        <v>1843</v>
      </c>
      <c r="C908" s="1" t="s">
        <v>9</v>
      </c>
      <c r="D908" s="5" t="n">
        <v>0.000127</v>
      </c>
      <c r="E908" s="6" t="n">
        <v>0.282677826185</v>
      </c>
    </row>
    <row r="909" customFormat="false" ht="14.25" hidden="false" customHeight="false" outlineLevel="0" collapsed="false">
      <c r="A909" s="1" t="s">
        <v>1844</v>
      </c>
      <c r="B909" s="1" t="s">
        <v>1845</v>
      </c>
      <c r="C909" s="1" t="s">
        <v>1128</v>
      </c>
      <c r="D909" s="5" t="n">
        <v>0.000127</v>
      </c>
      <c r="E909" s="6" t="n">
        <v>0.282677826185</v>
      </c>
    </row>
    <row r="910" customFormat="false" ht="14.25" hidden="false" customHeight="false" outlineLevel="0" collapsed="false">
      <c r="A910" s="1" t="s">
        <v>1846</v>
      </c>
      <c r="B910" s="1" t="s">
        <v>1847</v>
      </c>
      <c r="C910" s="1" t="s">
        <v>310</v>
      </c>
      <c r="D910" s="5" t="n">
        <v>0.000127</v>
      </c>
      <c r="E910" s="6" t="n">
        <v>0.282677826185</v>
      </c>
    </row>
    <row r="911" customFormat="false" ht="14.25" hidden="false" customHeight="false" outlineLevel="0" collapsed="false">
      <c r="A911" s="1" t="s">
        <v>1848</v>
      </c>
      <c r="B911" s="1" t="s">
        <v>1849</v>
      </c>
      <c r="C911" s="1" t="s">
        <v>1128</v>
      </c>
      <c r="D911" s="5" t="n">
        <v>0.000127</v>
      </c>
      <c r="E911" s="6" t="n">
        <v>0.282677826185</v>
      </c>
    </row>
    <row r="912" customFormat="false" ht="14.25" hidden="false" customHeight="false" outlineLevel="0" collapsed="false">
      <c r="A912" s="1" t="s">
        <v>1850</v>
      </c>
      <c r="B912" s="1" t="s">
        <v>1851</v>
      </c>
      <c r="C912" s="1" t="s">
        <v>9</v>
      </c>
      <c r="D912" s="5" t="n">
        <v>0.000127</v>
      </c>
      <c r="E912" s="6" t="n">
        <v>0.282677826185</v>
      </c>
    </row>
    <row r="913" customFormat="false" ht="14.25" hidden="false" customHeight="false" outlineLevel="0" collapsed="false">
      <c r="A913" s="1" t="s">
        <v>1852</v>
      </c>
      <c r="B913" s="1" t="s">
        <v>1853</v>
      </c>
      <c r="C913" s="1" t="s">
        <v>122</v>
      </c>
      <c r="D913" s="5" t="n">
        <v>0.000126</v>
      </c>
      <c r="E913" s="6" t="n">
        <v>0.28045201653</v>
      </c>
    </row>
    <row r="914" customFormat="false" ht="14.25" hidden="false" customHeight="false" outlineLevel="0" collapsed="false">
      <c r="A914" s="1" t="s">
        <v>1854</v>
      </c>
      <c r="B914" s="1" t="s">
        <v>1855</v>
      </c>
      <c r="C914" s="1" t="s">
        <v>523</v>
      </c>
      <c r="D914" s="5" t="n">
        <v>0.000126</v>
      </c>
      <c r="E914" s="6" t="n">
        <v>0.28045201653</v>
      </c>
    </row>
    <row r="915" customFormat="false" ht="14.25" hidden="false" customHeight="false" outlineLevel="0" collapsed="false">
      <c r="A915" s="1" t="s">
        <v>1856</v>
      </c>
      <c r="B915" s="1" t="s">
        <v>1857</v>
      </c>
      <c r="C915" s="1" t="s">
        <v>97</v>
      </c>
      <c r="D915" s="5" t="n">
        <v>0.000125</v>
      </c>
      <c r="E915" s="6" t="n">
        <v>0.278226206875</v>
      </c>
    </row>
    <row r="916" customFormat="false" ht="14.25" hidden="false" customHeight="false" outlineLevel="0" collapsed="false">
      <c r="A916" s="1" t="s">
        <v>1858</v>
      </c>
      <c r="B916" s="1" t="s">
        <v>1859</v>
      </c>
      <c r="C916" s="1" t="s">
        <v>97</v>
      </c>
      <c r="D916" s="5" t="n">
        <v>0.000125</v>
      </c>
      <c r="E916" s="6" t="n">
        <v>0.278226206875</v>
      </c>
    </row>
    <row r="917" customFormat="false" ht="14.25" hidden="false" customHeight="false" outlineLevel="0" collapsed="false">
      <c r="A917" s="1" t="s">
        <v>1860</v>
      </c>
      <c r="B917" s="1" t="s">
        <v>1861</v>
      </c>
      <c r="C917" s="1" t="s">
        <v>69</v>
      </c>
      <c r="D917" s="5" t="n">
        <v>0.000125</v>
      </c>
      <c r="E917" s="6" t="n">
        <v>0.278226206875</v>
      </c>
    </row>
    <row r="918" customFormat="false" ht="14.25" hidden="false" customHeight="false" outlineLevel="0" collapsed="false">
      <c r="A918" s="1" t="s">
        <v>1862</v>
      </c>
      <c r="B918" s="1" t="s">
        <v>1863</v>
      </c>
      <c r="C918" s="1" t="s">
        <v>9</v>
      </c>
      <c r="D918" s="5" t="n">
        <v>0.000125</v>
      </c>
      <c r="E918" s="6" t="n">
        <v>0.278226206875</v>
      </c>
    </row>
    <row r="919" customFormat="false" ht="14.25" hidden="false" customHeight="false" outlineLevel="0" collapsed="false">
      <c r="A919" s="1" t="s">
        <v>1864</v>
      </c>
      <c r="B919" s="1" t="s">
        <v>1865</v>
      </c>
      <c r="C919" s="1" t="s">
        <v>97</v>
      </c>
      <c r="D919" s="5" t="n">
        <v>0.000124</v>
      </c>
      <c r="E919" s="6" t="n">
        <v>0.27600039722</v>
      </c>
    </row>
    <row r="920" customFormat="false" ht="14.25" hidden="false" customHeight="false" outlineLevel="0" collapsed="false">
      <c r="A920" s="1" t="s">
        <v>1866</v>
      </c>
      <c r="B920" s="1" t="s">
        <v>1867</v>
      </c>
      <c r="C920" s="1" t="s">
        <v>42</v>
      </c>
      <c r="D920" s="5" t="n">
        <v>0.000124</v>
      </c>
      <c r="E920" s="6" t="n">
        <v>0.27600039722</v>
      </c>
    </row>
    <row r="921" customFormat="false" ht="14.25" hidden="false" customHeight="false" outlineLevel="0" collapsed="false">
      <c r="A921" s="1" t="s">
        <v>1868</v>
      </c>
      <c r="B921" s="1" t="s">
        <v>1869</v>
      </c>
      <c r="C921" s="1" t="s">
        <v>122</v>
      </c>
      <c r="D921" s="5" t="n">
        <v>0.000124</v>
      </c>
      <c r="E921" s="6" t="n">
        <v>0.27600039722</v>
      </c>
    </row>
    <row r="922" customFormat="false" ht="14.25" hidden="false" customHeight="false" outlineLevel="0" collapsed="false">
      <c r="A922" s="1" t="s">
        <v>1870</v>
      </c>
      <c r="B922" s="1" t="s">
        <v>1871</v>
      </c>
      <c r="C922" s="1" t="s">
        <v>506</v>
      </c>
      <c r="D922" s="5" t="n">
        <v>0.000124</v>
      </c>
      <c r="E922" s="6" t="n">
        <v>0.27600039722</v>
      </c>
    </row>
    <row r="923" customFormat="false" ht="14.25" hidden="false" customHeight="false" outlineLevel="0" collapsed="false">
      <c r="A923" s="1" t="s">
        <v>1872</v>
      </c>
      <c r="B923" s="1" t="s">
        <v>1873</v>
      </c>
      <c r="C923" s="1" t="s">
        <v>170</v>
      </c>
      <c r="D923" s="5" t="n">
        <v>0.000124</v>
      </c>
      <c r="E923" s="6" t="n">
        <v>0.27600039722</v>
      </c>
    </row>
    <row r="924" customFormat="false" ht="14.25" hidden="false" customHeight="false" outlineLevel="0" collapsed="false">
      <c r="A924" s="1" t="s">
        <v>1874</v>
      </c>
      <c r="B924" s="1" t="s">
        <v>1875</v>
      </c>
      <c r="C924" s="1" t="s">
        <v>1741</v>
      </c>
      <c r="D924" s="5" t="n">
        <v>0.000123</v>
      </c>
      <c r="E924" s="6" t="n">
        <v>0.273774587565</v>
      </c>
    </row>
    <row r="925" customFormat="false" ht="14.25" hidden="false" customHeight="false" outlineLevel="0" collapsed="false">
      <c r="A925" s="1" t="s">
        <v>1876</v>
      </c>
      <c r="B925" s="1" t="s">
        <v>1577</v>
      </c>
      <c r="C925" s="1" t="s">
        <v>9</v>
      </c>
      <c r="D925" s="5" t="n">
        <v>0.000123</v>
      </c>
      <c r="E925" s="6" t="n">
        <v>0.273774587565</v>
      </c>
    </row>
    <row r="926" customFormat="false" ht="14.25" hidden="false" customHeight="false" outlineLevel="0" collapsed="false">
      <c r="A926" s="1" t="s">
        <v>1877</v>
      </c>
      <c r="B926" s="1" t="s">
        <v>1878</v>
      </c>
      <c r="C926" s="1" t="s">
        <v>9</v>
      </c>
      <c r="D926" s="5" t="n">
        <v>0.000123</v>
      </c>
      <c r="E926" s="6" t="n">
        <v>0.273774587565</v>
      </c>
    </row>
    <row r="927" customFormat="false" ht="14.25" hidden="false" customHeight="false" outlineLevel="0" collapsed="false">
      <c r="A927" s="1" t="s">
        <v>1879</v>
      </c>
      <c r="B927" s="1" t="s">
        <v>1880</v>
      </c>
      <c r="C927" s="1" t="s">
        <v>255</v>
      </c>
      <c r="D927" s="5" t="n">
        <v>0.000122</v>
      </c>
      <c r="E927" s="6" t="n">
        <v>0.27154877791</v>
      </c>
    </row>
    <row r="928" customFormat="false" ht="14.25" hidden="false" customHeight="false" outlineLevel="0" collapsed="false">
      <c r="A928" s="1" t="s">
        <v>1881</v>
      </c>
      <c r="B928" s="1" t="s">
        <v>1882</v>
      </c>
      <c r="C928" s="1" t="s">
        <v>69</v>
      </c>
      <c r="D928" s="5" t="n">
        <v>0.000122</v>
      </c>
      <c r="E928" s="6" t="n">
        <v>0.27154877791</v>
      </c>
    </row>
    <row r="929" customFormat="false" ht="14.25" hidden="false" customHeight="false" outlineLevel="0" collapsed="false">
      <c r="A929" s="1" t="s">
        <v>1883</v>
      </c>
      <c r="B929" s="1" t="s">
        <v>1884</v>
      </c>
      <c r="C929" s="1" t="s">
        <v>80</v>
      </c>
      <c r="D929" s="5" t="n">
        <v>0.000121</v>
      </c>
      <c r="E929" s="6" t="n">
        <v>0.269322968255</v>
      </c>
    </row>
    <row r="930" customFormat="false" ht="14.25" hidden="false" customHeight="false" outlineLevel="0" collapsed="false">
      <c r="A930" s="1" t="s">
        <v>1885</v>
      </c>
      <c r="B930" s="1" t="s">
        <v>1886</v>
      </c>
      <c r="C930" s="1" t="s">
        <v>506</v>
      </c>
      <c r="D930" s="5" t="n">
        <v>0.000121</v>
      </c>
      <c r="E930" s="6" t="n">
        <v>0.269322968255</v>
      </c>
    </row>
    <row r="931" customFormat="false" ht="14.25" hidden="false" customHeight="false" outlineLevel="0" collapsed="false">
      <c r="A931" s="1" t="s">
        <v>1887</v>
      </c>
      <c r="B931" s="1" t="s">
        <v>1888</v>
      </c>
      <c r="C931" s="1" t="s">
        <v>69</v>
      </c>
      <c r="D931" s="5" t="n">
        <v>0.000121</v>
      </c>
      <c r="E931" s="6" t="n">
        <v>0.269322968255</v>
      </c>
    </row>
    <row r="932" customFormat="false" ht="14.25" hidden="false" customHeight="false" outlineLevel="0" collapsed="false">
      <c r="A932" s="1" t="s">
        <v>1889</v>
      </c>
      <c r="B932" s="1" t="s">
        <v>1890</v>
      </c>
      <c r="C932" s="1" t="s">
        <v>69</v>
      </c>
      <c r="D932" s="5" t="n">
        <v>0.000121</v>
      </c>
      <c r="E932" s="6" t="n">
        <v>0.269322968255</v>
      </c>
    </row>
    <row r="933" customFormat="false" ht="14.25" hidden="false" customHeight="false" outlineLevel="0" collapsed="false">
      <c r="A933" s="1" t="s">
        <v>1891</v>
      </c>
      <c r="B933" s="1" t="s">
        <v>1892</v>
      </c>
      <c r="C933" s="1" t="s">
        <v>9</v>
      </c>
      <c r="D933" s="5" t="n">
        <v>0.000121</v>
      </c>
      <c r="E933" s="6" t="n">
        <v>0.269322968255</v>
      </c>
    </row>
    <row r="934" customFormat="false" ht="14.25" hidden="false" customHeight="false" outlineLevel="0" collapsed="false">
      <c r="A934" s="1" t="s">
        <v>1893</v>
      </c>
      <c r="B934" s="1" t="s">
        <v>1894</v>
      </c>
      <c r="C934" s="1" t="s">
        <v>506</v>
      </c>
      <c r="D934" s="5" t="n">
        <v>0.00012</v>
      </c>
      <c r="E934" s="6" t="n">
        <v>0.2670971586</v>
      </c>
    </row>
    <row r="935" customFormat="false" ht="14.25" hidden="false" customHeight="false" outlineLevel="0" collapsed="false">
      <c r="A935" s="1" t="s">
        <v>1895</v>
      </c>
      <c r="B935" s="1" t="s">
        <v>1896</v>
      </c>
      <c r="C935" s="1" t="s">
        <v>122</v>
      </c>
      <c r="D935" s="5" t="n">
        <v>0.000119</v>
      </c>
      <c r="E935" s="6" t="n">
        <v>0.264871348945</v>
      </c>
    </row>
    <row r="936" customFormat="false" ht="14.25" hidden="false" customHeight="false" outlineLevel="0" collapsed="false">
      <c r="A936" s="1" t="s">
        <v>1897</v>
      </c>
      <c r="B936" s="1" t="s">
        <v>1898</v>
      </c>
      <c r="C936" s="1" t="s">
        <v>310</v>
      </c>
      <c r="D936" s="5" t="n">
        <v>0.000119</v>
      </c>
      <c r="E936" s="6" t="n">
        <v>0.264871348945</v>
      </c>
    </row>
    <row r="937" customFormat="false" ht="14.25" hidden="false" customHeight="false" outlineLevel="0" collapsed="false">
      <c r="A937" s="1" t="s">
        <v>1899</v>
      </c>
      <c r="B937" s="1" t="s">
        <v>1900</v>
      </c>
      <c r="C937" s="1" t="s">
        <v>506</v>
      </c>
      <c r="D937" s="5" t="n">
        <v>0.000118</v>
      </c>
      <c r="E937" s="6" t="n">
        <v>0.26264553929</v>
      </c>
    </row>
    <row r="938" customFormat="false" ht="14.25" hidden="false" customHeight="false" outlineLevel="0" collapsed="false">
      <c r="A938" s="1" t="s">
        <v>1901</v>
      </c>
      <c r="B938" s="1" t="s">
        <v>1902</v>
      </c>
      <c r="C938" s="1" t="s">
        <v>97</v>
      </c>
      <c r="D938" s="5" t="n">
        <v>0.000118</v>
      </c>
      <c r="E938" s="6" t="n">
        <v>0.26264553929</v>
      </c>
    </row>
    <row r="939" customFormat="false" ht="14.25" hidden="false" customHeight="false" outlineLevel="0" collapsed="false">
      <c r="A939" s="1" t="s">
        <v>1903</v>
      </c>
      <c r="B939" s="1" t="s">
        <v>1904</v>
      </c>
      <c r="C939" s="1" t="s">
        <v>872</v>
      </c>
      <c r="D939" s="5" t="n">
        <v>0.000118</v>
      </c>
      <c r="E939" s="6" t="n">
        <v>0.26264553929</v>
      </c>
    </row>
    <row r="940" customFormat="false" ht="14.25" hidden="false" customHeight="false" outlineLevel="0" collapsed="false">
      <c r="A940" s="1" t="s">
        <v>1905</v>
      </c>
      <c r="B940" s="1" t="s">
        <v>1906</v>
      </c>
      <c r="C940" s="1" t="s">
        <v>872</v>
      </c>
      <c r="D940" s="5" t="n">
        <v>0.000118</v>
      </c>
      <c r="E940" s="6" t="n">
        <v>0.26264553929</v>
      </c>
    </row>
    <row r="941" customFormat="false" ht="14.25" hidden="false" customHeight="false" outlineLevel="0" collapsed="false">
      <c r="A941" s="1" t="s">
        <v>1907</v>
      </c>
      <c r="B941" s="1" t="s">
        <v>1908</v>
      </c>
      <c r="C941" s="1" t="s">
        <v>1128</v>
      </c>
      <c r="D941" s="5" t="n">
        <v>0.000118</v>
      </c>
      <c r="E941" s="6" t="n">
        <v>0.26264553929</v>
      </c>
    </row>
    <row r="942" customFormat="false" ht="14.25" hidden="false" customHeight="false" outlineLevel="0" collapsed="false">
      <c r="A942" s="1" t="s">
        <v>1909</v>
      </c>
      <c r="B942" s="1" t="s">
        <v>1910</v>
      </c>
      <c r="C942" s="1" t="s">
        <v>152</v>
      </c>
      <c r="D942" s="5" t="n">
        <v>0.000118</v>
      </c>
      <c r="E942" s="6" t="n">
        <v>0.26264553929</v>
      </c>
    </row>
    <row r="943" customFormat="false" ht="14.25" hidden="false" customHeight="false" outlineLevel="0" collapsed="false">
      <c r="A943" s="1" t="s">
        <v>1911</v>
      </c>
      <c r="B943" s="1" t="s">
        <v>1912</v>
      </c>
      <c r="C943" s="1" t="s">
        <v>131</v>
      </c>
      <c r="D943" s="5" t="n">
        <v>0.000117</v>
      </c>
      <c r="E943" s="6" t="n">
        <v>0.260419729635</v>
      </c>
    </row>
    <row r="944" customFormat="false" ht="14.25" hidden="false" customHeight="false" outlineLevel="0" collapsed="false">
      <c r="A944" s="1" t="s">
        <v>1913</v>
      </c>
      <c r="B944" s="1" t="s">
        <v>1914</v>
      </c>
      <c r="C944" s="1" t="s">
        <v>69</v>
      </c>
      <c r="D944" s="5" t="n">
        <v>0.000116</v>
      </c>
      <c r="E944" s="6" t="n">
        <v>0.25819391998</v>
      </c>
    </row>
    <row r="945" customFormat="false" ht="14.25" hidden="false" customHeight="false" outlineLevel="0" collapsed="false">
      <c r="A945" s="1" t="s">
        <v>1915</v>
      </c>
      <c r="B945" s="1" t="s">
        <v>1916</v>
      </c>
      <c r="C945" s="1" t="s">
        <v>255</v>
      </c>
      <c r="D945" s="5" t="n">
        <v>0.000116</v>
      </c>
      <c r="E945" s="6" t="n">
        <v>0.25819391998</v>
      </c>
    </row>
    <row r="946" customFormat="false" ht="14.25" hidden="false" customHeight="false" outlineLevel="0" collapsed="false">
      <c r="A946" s="1" t="s">
        <v>1917</v>
      </c>
      <c r="B946" s="1" t="s">
        <v>1918</v>
      </c>
      <c r="C946" s="1" t="s">
        <v>97</v>
      </c>
      <c r="D946" s="5" t="n">
        <v>0.000116</v>
      </c>
      <c r="E946" s="6" t="n">
        <v>0.25819391998</v>
      </c>
    </row>
    <row r="947" customFormat="false" ht="14.25" hidden="false" customHeight="false" outlineLevel="0" collapsed="false">
      <c r="A947" s="1" t="s">
        <v>1919</v>
      </c>
      <c r="B947" s="1" t="s">
        <v>1920</v>
      </c>
      <c r="C947" s="1" t="s">
        <v>122</v>
      </c>
      <c r="D947" s="5" t="n">
        <v>0.000115</v>
      </c>
      <c r="E947" s="6" t="n">
        <v>0.255968110325</v>
      </c>
    </row>
    <row r="948" customFormat="false" ht="14.25" hidden="false" customHeight="false" outlineLevel="0" collapsed="false">
      <c r="A948" s="1" t="s">
        <v>1921</v>
      </c>
      <c r="B948" s="1" t="s">
        <v>1922</v>
      </c>
      <c r="C948" s="1" t="s">
        <v>69</v>
      </c>
      <c r="D948" s="5" t="n">
        <v>0.000115</v>
      </c>
      <c r="E948" s="6" t="n">
        <v>0.255968110325</v>
      </c>
    </row>
    <row r="949" customFormat="false" ht="14.25" hidden="false" customHeight="false" outlineLevel="0" collapsed="false">
      <c r="A949" s="1" t="s">
        <v>1923</v>
      </c>
      <c r="B949" s="1" t="s">
        <v>1924</v>
      </c>
      <c r="C949" s="1" t="s">
        <v>69</v>
      </c>
      <c r="D949" s="5" t="n">
        <v>0.000115</v>
      </c>
      <c r="E949" s="6" t="n">
        <v>0.255968110325</v>
      </c>
    </row>
    <row r="950" customFormat="false" ht="14.25" hidden="false" customHeight="false" outlineLevel="0" collapsed="false">
      <c r="A950" s="1" t="s">
        <v>1925</v>
      </c>
      <c r="B950" s="1" t="s">
        <v>1926</v>
      </c>
      <c r="C950" s="1" t="s">
        <v>42</v>
      </c>
      <c r="D950" s="5" t="n">
        <v>0.000115</v>
      </c>
      <c r="E950" s="6" t="n">
        <v>0.255968110325</v>
      </c>
    </row>
    <row r="951" customFormat="false" ht="14.25" hidden="false" customHeight="false" outlineLevel="0" collapsed="false">
      <c r="A951" s="1" t="s">
        <v>1927</v>
      </c>
      <c r="B951" s="1" t="s">
        <v>1928</v>
      </c>
      <c r="C951" s="1" t="s">
        <v>255</v>
      </c>
      <c r="D951" s="5" t="n">
        <v>0.000115</v>
      </c>
      <c r="E951" s="6" t="n">
        <v>0.255968110325</v>
      </c>
    </row>
    <row r="952" customFormat="false" ht="14.25" hidden="false" customHeight="false" outlineLevel="0" collapsed="false">
      <c r="A952" s="1" t="s">
        <v>1929</v>
      </c>
      <c r="B952" s="1" t="s">
        <v>1930</v>
      </c>
      <c r="C952" s="1" t="s">
        <v>9</v>
      </c>
      <c r="D952" s="5" t="n">
        <v>0.000114</v>
      </c>
      <c r="E952" s="6" t="n">
        <v>0.25374230067</v>
      </c>
    </row>
    <row r="953" customFormat="false" ht="14.25" hidden="false" customHeight="false" outlineLevel="0" collapsed="false">
      <c r="A953" s="1" t="s">
        <v>1931</v>
      </c>
      <c r="B953" s="1" t="s">
        <v>1932</v>
      </c>
      <c r="C953" s="1" t="s">
        <v>568</v>
      </c>
      <c r="D953" s="5" t="n">
        <v>0.000114</v>
      </c>
      <c r="E953" s="6" t="n">
        <v>0.25374230067</v>
      </c>
    </row>
    <row r="954" customFormat="false" ht="14.25" hidden="false" customHeight="false" outlineLevel="0" collapsed="false">
      <c r="A954" s="1" t="s">
        <v>1933</v>
      </c>
      <c r="B954" s="1" t="s">
        <v>1934</v>
      </c>
      <c r="C954" s="1" t="s">
        <v>69</v>
      </c>
      <c r="D954" s="5" t="n">
        <v>0.000114</v>
      </c>
      <c r="E954" s="6" t="n">
        <v>0.25374230067</v>
      </c>
    </row>
    <row r="955" customFormat="false" ht="14.25" hidden="false" customHeight="false" outlineLevel="0" collapsed="false">
      <c r="A955" s="1" t="s">
        <v>1935</v>
      </c>
      <c r="B955" s="1" t="s">
        <v>1936</v>
      </c>
      <c r="C955" s="1" t="s">
        <v>152</v>
      </c>
      <c r="D955" s="5" t="n">
        <v>0.000114</v>
      </c>
      <c r="E955" s="6" t="n">
        <v>0.25374230067</v>
      </c>
    </row>
    <row r="956" customFormat="false" ht="14.25" hidden="false" customHeight="false" outlineLevel="0" collapsed="false">
      <c r="A956" s="1" t="s">
        <v>1937</v>
      </c>
      <c r="B956" s="1" t="s">
        <v>1938</v>
      </c>
      <c r="C956" s="1" t="s">
        <v>131</v>
      </c>
      <c r="D956" s="5" t="n">
        <v>0.000113</v>
      </c>
      <c r="E956" s="6" t="n">
        <v>0.251516491015</v>
      </c>
    </row>
    <row r="957" customFormat="false" ht="14.25" hidden="false" customHeight="false" outlineLevel="0" collapsed="false">
      <c r="A957" s="1" t="s">
        <v>1939</v>
      </c>
      <c r="B957" s="1" t="s">
        <v>1940</v>
      </c>
      <c r="C957" s="1" t="s">
        <v>317</v>
      </c>
      <c r="D957" s="5" t="n">
        <v>0.000113</v>
      </c>
      <c r="E957" s="6" t="n">
        <v>0.251516491015</v>
      </c>
    </row>
    <row r="958" customFormat="false" ht="14.25" hidden="false" customHeight="false" outlineLevel="0" collapsed="false">
      <c r="A958" s="1" t="s">
        <v>1941</v>
      </c>
      <c r="B958" s="1" t="s">
        <v>1942</v>
      </c>
      <c r="C958" s="1" t="s">
        <v>523</v>
      </c>
      <c r="D958" s="5" t="n">
        <v>0.000113</v>
      </c>
      <c r="E958" s="6" t="n">
        <v>0.251516491015</v>
      </c>
    </row>
    <row r="959" customFormat="false" ht="14.25" hidden="false" customHeight="false" outlineLevel="0" collapsed="false">
      <c r="A959" s="1" t="s">
        <v>1943</v>
      </c>
      <c r="B959" s="1" t="s">
        <v>1944</v>
      </c>
      <c r="C959" s="1" t="s">
        <v>122</v>
      </c>
      <c r="D959" s="5" t="n">
        <v>0.000113</v>
      </c>
      <c r="E959" s="6" t="n">
        <v>0.251516491015</v>
      </c>
    </row>
    <row r="960" customFormat="false" ht="14.25" hidden="false" customHeight="false" outlineLevel="0" collapsed="false">
      <c r="A960" s="1" t="s">
        <v>1945</v>
      </c>
      <c r="B960" s="1" t="s">
        <v>1946</v>
      </c>
      <c r="C960" s="1" t="s">
        <v>152</v>
      </c>
      <c r="D960" s="5" t="n">
        <v>0.000113</v>
      </c>
      <c r="E960" s="6" t="n">
        <v>0.251516491015</v>
      </c>
    </row>
    <row r="961" customFormat="false" ht="14.25" hidden="false" customHeight="false" outlineLevel="0" collapsed="false">
      <c r="A961" s="1" t="s">
        <v>1947</v>
      </c>
      <c r="B961" s="1" t="s">
        <v>1948</v>
      </c>
      <c r="C961" s="1" t="s">
        <v>69</v>
      </c>
      <c r="D961" s="5" t="n">
        <v>0.000113</v>
      </c>
      <c r="E961" s="6" t="n">
        <v>0.251516491015</v>
      </c>
    </row>
    <row r="962" customFormat="false" ht="14.25" hidden="false" customHeight="false" outlineLevel="0" collapsed="false">
      <c r="A962" s="1" t="s">
        <v>1949</v>
      </c>
      <c r="B962" s="1" t="s">
        <v>1950</v>
      </c>
      <c r="C962" s="1" t="s">
        <v>9</v>
      </c>
      <c r="D962" s="5" t="n">
        <v>0.000112</v>
      </c>
      <c r="E962" s="6" t="n">
        <v>0.24929068136</v>
      </c>
    </row>
    <row r="963" customFormat="false" ht="14.25" hidden="false" customHeight="false" outlineLevel="0" collapsed="false">
      <c r="A963" s="1" t="s">
        <v>1951</v>
      </c>
      <c r="B963" s="1" t="s">
        <v>1952</v>
      </c>
      <c r="C963" s="1" t="s">
        <v>69</v>
      </c>
      <c r="D963" s="5" t="n">
        <v>0.000112</v>
      </c>
      <c r="E963" s="6" t="n">
        <v>0.24929068136</v>
      </c>
    </row>
    <row r="964" customFormat="false" ht="14.25" hidden="false" customHeight="false" outlineLevel="0" collapsed="false">
      <c r="A964" s="1" t="s">
        <v>1953</v>
      </c>
      <c r="B964" s="1" t="s">
        <v>1954</v>
      </c>
      <c r="C964" s="1" t="s">
        <v>131</v>
      </c>
      <c r="D964" s="5" t="n">
        <v>0.000112</v>
      </c>
      <c r="E964" s="6" t="n">
        <v>0.24929068136</v>
      </c>
    </row>
    <row r="965" customFormat="false" ht="14.25" hidden="false" customHeight="false" outlineLevel="0" collapsed="false">
      <c r="A965" s="1" t="s">
        <v>1955</v>
      </c>
      <c r="B965" s="1" t="s">
        <v>1956</v>
      </c>
      <c r="C965" s="1" t="s">
        <v>42</v>
      </c>
      <c r="D965" s="5" t="n">
        <v>0.000112</v>
      </c>
      <c r="E965" s="6" t="n">
        <v>0.24929068136</v>
      </c>
    </row>
    <row r="966" customFormat="false" ht="14.25" hidden="false" customHeight="false" outlineLevel="0" collapsed="false">
      <c r="A966" s="1" t="s">
        <v>1957</v>
      </c>
      <c r="B966" s="1" t="s">
        <v>1958</v>
      </c>
      <c r="C966" s="1" t="s">
        <v>9</v>
      </c>
      <c r="D966" s="5" t="n">
        <v>0.000112</v>
      </c>
      <c r="E966" s="6" t="n">
        <v>0.24929068136</v>
      </c>
    </row>
    <row r="967" customFormat="false" ht="14.25" hidden="false" customHeight="false" outlineLevel="0" collapsed="false">
      <c r="A967" s="1" t="s">
        <v>1959</v>
      </c>
      <c r="B967" s="1" t="s">
        <v>1960</v>
      </c>
      <c r="C967" s="1" t="s">
        <v>122</v>
      </c>
      <c r="D967" s="5" t="n">
        <v>0.000111</v>
      </c>
      <c r="E967" s="6" t="n">
        <v>0.247064871705</v>
      </c>
    </row>
    <row r="968" customFormat="false" ht="14.25" hidden="false" customHeight="false" outlineLevel="0" collapsed="false">
      <c r="A968" s="1" t="s">
        <v>1961</v>
      </c>
      <c r="B968" s="1" t="s">
        <v>1962</v>
      </c>
      <c r="C968" s="1" t="s">
        <v>170</v>
      </c>
      <c r="D968" s="5" t="n">
        <v>0.000111</v>
      </c>
      <c r="E968" s="6" t="n">
        <v>0.247064871705</v>
      </c>
    </row>
    <row r="969" customFormat="false" ht="14.25" hidden="false" customHeight="false" outlineLevel="0" collapsed="false">
      <c r="A969" s="1" t="s">
        <v>1963</v>
      </c>
      <c r="B969" s="1" t="s">
        <v>1964</v>
      </c>
      <c r="C969" s="1" t="s">
        <v>131</v>
      </c>
      <c r="D969" s="5" t="n">
        <v>0.000111</v>
      </c>
      <c r="E969" s="6" t="n">
        <v>0.247064871705</v>
      </c>
    </row>
    <row r="970" customFormat="false" ht="14.25" hidden="false" customHeight="false" outlineLevel="0" collapsed="false">
      <c r="A970" s="1" t="s">
        <v>1965</v>
      </c>
      <c r="B970" s="1" t="s">
        <v>1966</v>
      </c>
      <c r="C970" s="1" t="s">
        <v>568</v>
      </c>
      <c r="D970" s="5" t="n">
        <v>0.000111</v>
      </c>
      <c r="E970" s="6" t="n">
        <v>0.247064871705</v>
      </c>
    </row>
    <row r="971" customFormat="false" ht="14.25" hidden="false" customHeight="false" outlineLevel="0" collapsed="false">
      <c r="A971" s="1" t="s">
        <v>1967</v>
      </c>
      <c r="B971" s="1" t="s">
        <v>1968</v>
      </c>
      <c r="C971" s="1" t="s">
        <v>80</v>
      </c>
      <c r="D971" s="5" t="n">
        <v>0.000111</v>
      </c>
      <c r="E971" s="6" t="n">
        <v>0.247064871705</v>
      </c>
    </row>
    <row r="972" customFormat="false" ht="14.25" hidden="false" customHeight="false" outlineLevel="0" collapsed="false">
      <c r="A972" s="1" t="s">
        <v>1969</v>
      </c>
      <c r="B972" s="1" t="s">
        <v>1970</v>
      </c>
      <c r="C972" s="1" t="s">
        <v>122</v>
      </c>
      <c r="D972" s="5" t="n">
        <v>0.00011</v>
      </c>
      <c r="E972" s="6" t="n">
        <v>0.24483906205</v>
      </c>
    </row>
    <row r="973" customFormat="false" ht="14.25" hidden="false" customHeight="false" outlineLevel="0" collapsed="false">
      <c r="A973" s="1" t="s">
        <v>1971</v>
      </c>
      <c r="B973" s="1" t="s">
        <v>1972</v>
      </c>
      <c r="C973" s="1" t="s">
        <v>255</v>
      </c>
      <c r="D973" s="5" t="n">
        <v>0.00011</v>
      </c>
      <c r="E973" s="6" t="n">
        <v>0.24483906205</v>
      </c>
    </row>
    <row r="974" customFormat="false" ht="14.25" hidden="false" customHeight="false" outlineLevel="0" collapsed="false">
      <c r="A974" s="1" t="s">
        <v>1973</v>
      </c>
      <c r="B974" s="1" t="s">
        <v>1974</v>
      </c>
      <c r="C974" s="1" t="s">
        <v>152</v>
      </c>
      <c r="D974" s="5" t="n">
        <v>0.00011</v>
      </c>
      <c r="E974" s="6" t="n">
        <v>0.24483906205</v>
      </c>
    </row>
    <row r="975" customFormat="false" ht="14.25" hidden="false" customHeight="false" outlineLevel="0" collapsed="false">
      <c r="A975" s="1" t="s">
        <v>1975</v>
      </c>
      <c r="B975" s="1" t="s">
        <v>1976</v>
      </c>
      <c r="C975" s="1" t="s">
        <v>9</v>
      </c>
      <c r="D975" s="5" t="n">
        <v>0.000109</v>
      </c>
      <c r="E975" s="6" t="n">
        <v>0.242613252395</v>
      </c>
    </row>
    <row r="976" customFormat="false" ht="14.25" hidden="false" customHeight="false" outlineLevel="0" collapsed="false">
      <c r="A976" s="1" t="s">
        <v>1977</v>
      </c>
      <c r="B976" s="1" t="s">
        <v>1978</v>
      </c>
      <c r="C976" s="1" t="s">
        <v>122</v>
      </c>
      <c r="D976" s="5" t="n">
        <v>0.000109</v>
      </c>
      <c r="E976" s="6" t="n">
        <v>0.242613252395</v>
      </c>
    </row>
    <row r="977" customFormat="false" ht="14.25" hidden="false" customHeight="false" outlineLevel="0" collapsed="false">
      <c r="A977" s="1" t="s">
        <v>1979</v>
      </c>
      <c r="B977" s="1" t="s">
        <v>1980</v>
      </c>
      <c r="C977" s="1" t="s">
        <v>152</v>
      </c>
      <c r="D977" s="5" t="n">
        <v>0.000108</v>
      </c>
      <c r="E977" s="6" t="n">
        <v>0.24038744274</v>
      </c>
    </row>
    <row r="978" customFormat="false" ht="14.25" hidden="false" customHeight="false" outlineLevel="0" collapsed="false">
      <c r="A978" s="1" t="s">
        <v>1981</v>
      </c>
      <c r="B978" s="1" t="s">
        <v>1982</v>
      </c>
      <c r="C978" s="1" t="s">
        <v>97</v>
      </c>
      <c r="D978" s="5" t="n">
        <v>0.000108</v>
      </c>
      <c r="E978" s="6" t="n">
        <v>0.24038744274</v>
      </c>
    </row>
    <row r="979" customFormat="false" ht="14.25" hidden="false" customHeight="false" outlineLevel="0" collapsed="false">
      <c r="A979" s="1" t="s">
        <v>1983</v>
      </c>
      <c r="B979" s="1" t="s">
        <v>1984</v>
      </c>
      <c r="C979" s="1" t="s">
        <v>131</v>
      </c>
      <c r="D979" s="5" t="n">
        <v>0.000108</v>
      </c>
      <c r="E979" s="6" t="n">
        <v>0.24038744274</v>
      </c>
    </row>
    <row r="980" customFormat="false" ht="14.25" hidden="false" customHeight="false" outlineLevel="0" collapsed="false">
      <c r="A980" s="1" t="s">
        <v>1985</v>
      </c>
      <c r="B980" s="1" t="s">
        <v>1986</v>
      </c>
      <c r="C980" s="1" t="s">
        <v>1128</v>
      </c>
      <c r="D980" s="5" t="n">
        <v>0.000107</v>
      </c>
      <c r="E980" s="6" t="n">
        <v>0.238161633085</v>
      </c>
    </row>
    <row r="981" customFormat="false" ht="14.25" hidden="false" customHeight="false" outlineLevel="0" collapsed="false">
      <c r="A981" s="1" t="s">
        <v>1987</v>
      </c>
      <c r="B981" s="1" t="s">
        <v>1988</v>
      </c>
      <c r="C981" s="1" t="s">
        <v>97</v>
      </c>
      <c r="D981" s="5" t="n">
        <v>0.000107</v>
      </c>
      <c r="E981" s="6" t="n">
        <v>0.238161633085</v>
      </c>
    </row>
    <row r="982" customFormat="false" ht="14.25" hidden="false" customHeight="false" outlineLevel="0" collapsed="false">
      <c r="A982" s="1" t="s">
        <v>1989</v>
      </c>
      <c r="B982" s="1" t="s">
        <v>1990</v>
      </c>
      <c r="C982" s="1" t="s">
        <v>255</v>
      </c>
      <c r="D982" s="5" t="n">
        <v>0.000107</v>
      </c>
      <c r="E982" s="6" t="n">
        <v>0.238161633085</v>
      </c>
    </row>
    <row r="983" customFormat="false" ht="14.25" hidden="false" customHeight="false" outlineLevel="0" collapsed="false">
      <c r="A983" s="1" t="s">
        <v>1991</v>
      </c>
      <c r="B983" s="1" t="s">
        <v>1992</v>
      </c>
      <c r="C983" s="1" t="s">
        <v>1128</v>
      </c>
      <c r="D983" s="5" t="n">
        <v>0.000107</v>
      </c>
      <c r="E983" s="6" t="n">
        <v>0.238161633085</v>
      </c>
    </row>
    <row r="984" customFormat="false" ht="14.25" hidden="false" customHeight="false" outlineLevel="0" collapsed="false">
      <c r="A984" s="1" t="s">
        <v>1993</v>
      </c>
      <c r="B984" s="1" t="s">
        <v>1994</v>
      </c>
      <c r="C984" s="1" t="s">
        <v>42</v>
      </c>
      <c r="D984" s="5" t="n">
        <v>0.000107</v>
      </c>
      <c r="E984" s="6" t="n">
        <v>0.238161633085</v>
      </c>
    </row>
    <row r="985" customFormat="false" ht="14.25" hidden="false" customHeight="false" outlineLevel="0" collapsed="false">
      <c r="A985" s="1" t="s">
        <v>1995</v>
      </c>
      <c r="B985" s="1" t="s">
        <v>1996</v>
      </c>
      <c r="C985" s="1" t="s">
        <v>131</v>
      </c>
      <c r="D985" s="5" t="n">
        <v>0.000106</v>
      </c>
      <c r="E985" s="6" t="n">
        <v>0.23593582343</v>
      </c>
    </row>
    <row r="986" customFormat="false" ht="14.25" hidden="false" customHeight="false" outlineLevel="0" collapsed="false">
      <c r="A986" s="1" t="s">
        <v>1997</v>
      </c>
      <c r="B986" s="1" t="s">
        <v>1998</v>
      </c>
      <c r="C986" s="1" t="s">
        <v>122</v>
      </c>
      <c r="D986" s="5" t="n">
        <v>0.000106</v>
      </c>
      <c r="E986" s="6" t="n">
        <v>0.23593582343</v>
      </c>
    </row>
    <row r="987" customFormat="false" ht="14.25" hidden="false" customHeight="false" outlineLevel="0" collapsed="false">
      <c r="A987" s="1" t="s">
        <v>1999</v>
      </c>
      <c r="B987" s="1" t="s">
        <v>2000</v>
      </c>
      <c r="C987" s="1" t="s">
        <v>568</v>
      </c>
      <c r="D987" s="5" t="n">
        <v>0.000106</v>
      </c>
      <c r="E987" s="6" t="n">
        <v>0.23593582343</v>
      </c>
    </row>
    <row r="988" customFormat="false" ht="14.25" hidden="false" customHeight="false" outlineLevel="0" collapsed="false">
      <c r="A988" s="1" t="s">
        <v>2001</v>
      </c>
      <c r="B988" s="1" t="s">
        <v>2002</v>
      </c>
      <c r="C988" s="1" t="s">
        <v>69</v>
      </c>
      <c r="D988" s="5" t="n">
        <v>0.000105</v>
      </c>
      <c r="E988" s="6" t="n">
        <v>0.233710013775</v>
      </c>
    </row>
    <row r="989" customFormat="false" ht="14.25" hidden="false" customHeight="false" outlineLevel="0" collapsed="false">
      <c r="A989" s="1" t="s">
        <v>2003</v>
      </c>
      <c r="B989" s="1" t="s">
        <v>1484</v>
      </c>
      <c r="C989" s="1" t="s">
        <v>506</v>
      </c>
      <c r="D989" s="5" t="n">
        <v>0.000105</v>
      </c>
      <c r="E989" s="6" t="n">
        <v>0.233710013775</v>
      </c>
    </row>
    <row r="990" customFormat="false" ht="14.25" hidden="false" customHeight="false" outlineLevel="0" collapsed="false">
      <c r="A990" s="1" t="s">
        <v>2004</v>
      </c>
      <c r="B990" s="1" t="s">
        <v>2005</v>
      </c>
      <c r="C990" s="1" t="s">
        <v>80</v>
      </c>
      <c r="D990" s="5" t="n">
        <v>0.000105</v>
      </c>
      <c r="E990" s="6" t="n">
        <v>0.233710013775</v>
      </c>
    </row>
    <row r="991" customFormat="false" ht="14.25" hidden="false" customHeight="false" outlineLevel="0" collapsed="false">
      <c r="A991" s="1" t="s">
        <v>2006</v>
      </c>
      <c r="B991" s="1" t="s">
        <v>2007</v>
      </c>
      <c r="C991" s="1" t="s">
        <v>9</v>
      </c>
      <c r="D991" s="5" t="n">
        <v>0.000104</v>
      </c>
      <c r="E991" s="6" t="n">
        <v>0.23148420412</v>
      </c>
    </row>
    <row r="992" customFormat="false" ht="14.25" hidden="false" customHeight="false" outlineLevel="0" collapsed="false">
      <c r="A992" s="1" t="s">
        <v>2008</v>
      </c>
      <c r="B992" s="1" t="s">
        <v>2009</v>
      </c>
      <c r="C992" s="1" t="s">
        <v>122</v>
      </c>
      <c r="D992" s="5" t="n">
        <v>0.000104</v>
      </c>
      <c r="E992" s="6" t="n">
        <v>0.23148420412</v>
      </c>
    </row>
    <row r="993" customFormat="false" ht="14.25" hidden="false" customHeight="false" outlineLevel="0" collapsed="false">
      <c r="A993" s="1" t="s">
        <v>2010</v>
      </c>
      <c r="B993" s="1" t="s">
        <v>2011</v>
      </c>
      <c r="C993" s="1" t="s">
        <v>310</v>
      </c>
      <c r="D993" s="5" t="n">
        <v>0.000103</v>
      </c>
      <c r="E993" s="6" t="n">
        <v>0.229258394465</v>
      </c>
    </row>
    <row r="994" customFormat="false" ht="14.25" hidden="false" customHeight="false" outlineLevel="0" collapsed="false">
      <c r="A994" s="1" t="s">
        <v>2012</v>
      </c>
      <c r="B994" s="1" t="s">
        <v>2013</v>
      </c>
      <c r="C994" s="1" t="s">
        <v>1741</v>
      </c>
      <c r="D994" s="5" t="n">
        <v>0.000103</v>
      </c>
      <c r="E994" s="6" t="n">
        <v>0.229258394465</v>
      </c>
    </row>
    <row r="995" customFormat="false" ht="14.25" hidden="false" customHeight="false" outlineLevel="0" collapsed="false">
      <c r="A995" s="1" t="s">
        <v>2014</v>
      </c>
      <c r="B995" s="1" t="s">
        <v>2015</v>
      </c>
      <c r="C995" s="1" t="s">
        <v>97</v>
      </c>
      <c r="D995" s="5" t="n">
        <v>0.000103</v>
      </c>
      <c r="E995" s="6" t="n">
        <v>0.229258394465</v>
      </c>
    </row>
    <row r="996" customFormat="false" ht="14.25" hidden="false" customHeight="false" outlineLevel="0" collapsed="false">
      <c r="A996" s="1" t="s">
        <v>2016</v>
      </c>
      <c r="B996" s="1" t="s">
        <v>2017</v>
      </c>
      <c r="C996" s="1" t="s">
        <v>80</v>
      </c>
      <c r="D996" s="5" t="n">
        <v>0.000103</v>
      </c>
      <c r="E996" s="6" t="n">
        <v>0.229258394465</v>
      </c>
    </row>
    <row r="997" customFormat="false" ht="14.25" hidden="false" customHeight="false" outlineLevel="0" collapsed="false">
      <c r="A997" s="1" t="s">
        <v>2018</v>
      </c>
      <c r="B997" s="1" t="s">
        <v>2019</v>
      </c>
      <c r="C997" s="1" t="s">
        <v>122</v>
      </c>
      <c r="D997" s="5" t="n">
        <v>0.000102</v>
      </c>
      <c r="E997" s="6" t="n">
        <v>0.22703258481</v>
      </c>
    </row>
    <row r="998" customFormat="false" ht="14.25" hidden="false" customHeight="false" outlineLevel="0" collapsed="false">
      <c r="A998" s="1" t="s">
        <v>2020</v>
      </c>
      <c r="B998" s="1" t="s">
        <v>2021</v>
      </c>
      <c r="C998" s="1" t="s">
        <v>568</v>
      </c>
      <c r="D998" s="5" t="n">
        <v>0.000102</v>
      </c>
      <c r="E998" s="6" t="n">
        <v>0.22703258481</v>
      </c>
    </row>
    <row r="999" customFormat="false" ht="14.25" hidden="false" customHeight="false" outlineLevel="0" collapsed="false">
      <c r="A999" s="1" t="s">
        <v>2022</v>
      </c>
      <c r="B999" s="1" t="s">
        <v>2023</v>
      </c>
      <c r="C999" s="1" t="s">
        <v>122</v>
      </c>
      <c r="D999" s="5" t="n">
        <v>0.000102</v>
      </c>
      <c r="E999" s="6" t="n">
        <v>0.22703258481</v>
      </c>
    </row>
    <row r="1000" customFormat="false" ht="14.25" hidden="false" customHeight="false" outlineLevel="0" collapsed="false">
      <c r="A1000" s="1" t="s">
        <v>2024</v>
      </c>
      <c r="B1000" s="1" t="s">
        <v>2025</v>
      </c>
      <c r="C1000" s="1" t="s">
        <v>506</v>
      </c>
      <c r="D1000" s="5" t="n">
        <v>0.000102</v>
      </c>
      <c r="E1000" s="6" t="n">
        <v>0.22703258481</v>
      </c>
    </row>
    <row r="1001" customFormat="false" ht="14.25" hidden="false" customHeight="false" outlineLevel="0" collapsed="false">
      <c r="A1001" s="1" t="s">
        <v>2026</v>
      </c>
      <c r="B1001" s="1" t="s">
        <v>2027</v>
      </c>
      <c r="C1001" s="1" t="s">
        <v>9</v>
      </c>
      <c r="D1001" s="5" t="n">
        <v>0.000101</v>
      </c>
      <c r="E1001" s="6" t="n">
        <v>0.224806775155</v>
      </c>
    </row>
    <row r="1002" customFormat="false" ht="14.25" hidden="false" customHeight="false" outlineLevel="0" collapsed="false">
      <c r="A1002" s="1" t="s">
        <v>2028</v>
      </c>
      <c r="B1002" s="1" t="s">
        <v>2029</v>
      </c>
      <c r="C1002" s="1" t="s">
        <v>122</v>
      </c>
      <c r="D1002" s="5" t="n">
        <v>0.000101</v>
      </c>
      <c r="E1002" s="6" t="n">
        <v>0.224806775155</v>
      </c>
    </row>
    <row r="1003" customFormat="false" ht="14.25" hidden="false" customHeight="false" outlineLevel="0" collapsed="false">
      <c r="A1003" s="1" t="s">
        <v>2030</v>
      </c>
      <c r="B1003" s="1" t="s">
        <v>2031</v>
      </c>
      <c r="C1003" s="1" t="s">
        <v>152</v>
      </c>
      <c r="D1003" s="5" t="n">
        <v>0.000101</v>
      </c>
      <c r="E1003" s="6" t="n">
        <v>0.224806775155</v>
      </c>
    </row>
    <row r="1004" customFormat="false" ht="14.25" hidden="false" customHeight="false" outlineLevel="0" collapsed="false">
      <c r="A1004" s="1" t="s">
        <v>2032</v>
      </c>
      <c r="B1004" s="1" t="s">
        <v>2033</v>
      </c>
      <c r="C1004" s="1" t="s">
        <v>9</v>
      </c>
      <c r="D1004" s="5" t="n">
        <v>0.000101</v>
      </c>
      <c r="E1004" s="6" t="n">
        <v>0.224806775155</v>
      </c>
    </row>
    <row r="1005" customFormat="false" ht="14.25" hidden="false" customHeight="false" outlineLevel="0" collapsed="false">
      <c r="A1005" s="1" t="s">
        <v>2034</v>
      </c>
      <c r="B1005" s="1" t="s">
        <v>2035</v>
      </c>
      <c r="C1005" s="1" t="s">
        <v>317</v>
      </c>
      <c r="D1005" s="5" t="n">
        <v>0.0001</v>
      </c>
      <c r="E1005" s="6" t="n">
        <v>0.2225809655</v>
      </c>
    </row>
    <row r="1006" customFormat="false" ht="14.25" hidden="false" customHeight="false" outlineLevel="0" collapsed="false">
      <c r="A1006" s="1" t="s">
        <v>2036</v>
      </c>
      <c r="B1006" s="1" t="s">
        <v>2037</v>
      </c>
      <c r="C1006" s="1" t="s">
        <v>80</v>
      </c>
      <c r="D1006" s="5" t="n">
        <v>9.9E-005</v>
      </c>
      <c r="E1006" s="6" t="n">
        <v>0.220355155845</v>
      </c>
    </row>
    <row r="1007" customFormat="false" ht="14.25" hidden="false" customHeight="false" outlineLevel="0" collapsed="false">
      <c r="A1007" s="1" t="s">
        <v>2038</v>
      </c>
      <c r="B1007" s="1" t="s">
        <v>2039</v>
      </c>
      <c r="C1007" s="1" t="s">
        <v>97</v>
      </c>
      <c r="D1007" s="5" t="n">
        <v>9.9E-005</v>
      </c>
      <c r="E1007" s="6" t="n">
        <v>0.220355155845</v>
      </c>
    </row>
    <row r="1008" customFormat="false" ht="14.25" hidden="false" customHeight="false" outlineLevel="0" collapsed="false">
      <c r="A1008" s="1" t="s">
        <v>2040</v>
      </c>
      <c r="B1008" s="1" t="s">
        <v>2041</v>
      </c>
      <c r="C1008" s="1" t="s">
        <v>122</v>
      </c>
      <c r="D1008" s="5" t="n">
        <v>9.9E-005</v>
      </c>
      <c r="E1008" s="6" t="n">
        <v>0.220355155845</v>
      </c>
    </row>
    <row r="1009" customFormat="false" ht="14.25" hidden="false" customHeight="false" outlineLevel="0" collapsed="false">
      <c r="A1009" s="1" t="s">
        <v>2042</v>
      </c>
      <c r="B1009" s="1" t="s">
        <v>2043</v>
      </c>
      <c r="C1009" s="1" t="s">
        <v>506</v>
      </c>
      <c r="D1009" s="5" t="n">
        <v>9.9E-005</v>
      </c>
      <c r="E1009" s="6" t="n">
        <v>0.220355155845</v>
      </c>
    </row>
    <row r="1010" customFormat="false" ht="14.25" hidden="false" customHeight="false" outlineLevel="0" collapsed="false">
      <c r="A1010" s="1" t="s">
        <v>2044</v>
      </c>
      <c r="B1010" s="1" t="s">
        <v>2045</v>
      </c>
      <c r="C1010" s="1" t="s">
        <v>278</v>
      </c>
      <c r="D1010" s="5" t="n">
        <v>9.9E-005</v>
      </c>
      <c r="E1010" s="6" t="n">
        <v>0.220355155845</v>
      </c>
    </row>
    <row r="1011" customFormat="false" ht="14.25" hidden="false" customHeight="false" outlineLevel="0" collapsed="false">
      <c r="A1011" s="1" t="s">
        <v>2046</v>
      </c>
      <c r="B1011" s="1" t="s">
        <v>2047</v>
      </c>
      <c r="C1011" s="1" t="s">
        <v>69</v>
      </c>
      <c r="D1011" s="5" t="n">
        <v>9.9E-005</v>
      </c>
      <c r="E1011" s="6" t="n">
        <v>0.220355155845</v>
      </c>
    </row>
    <row r="1012" customFormat="false" ht="14.25" hidden="false" customHeight="false" outlineLevel="0" collapsed="false">
      <c r="A1012" s="1" t="s">
        <v>2048</v>
      </c>
      <c r="B1012" s="1" t="s">
        <v>2049</v>
      </c>
      <c r="C1012" s="1" t="s">
        <v>69</v>
      </c>
      <c r="D1012" s="5" t="n">
        <v>9.9E-005</v>
      </c>
      <c r="E1012" s="6" t="n">
        <v>0.220355155845</v>
      </c>
    </row>
    <row r="1013" customFormat="false" ht="14.25" hidden="false" customHeight="false" outlineLevel="0" collapsed="false">
      <c r="A1013" s="1" t="s">
        <v>2050</v>
      </c>
      <c r="B1013" s="1" t="s">
        <v>2051</v>
      </c>
      <c r="C1013" s="1" t="s">
        <v>122</v>
      </c>
      <c r="D1013" s="5" t="n">
        <v>9.8E-005</v>
      </c>
      <c r="E1013" s="6" t="n">
        <v>0.21812934619</v>
      </c>
    </row>
    <row r="1014" customFormat="false" ht="14.25" hidden="false" customHeight="false" outlineLevel="0" collapsed="false">
      <c r="A1014" s="1" t="s">
        <v>2052</v>
      </c>
      <c r="B1014" s="1" t="s">
        <v>2053</v>
      </c>
      <c r="C1014" s="1" t="s">
        <v>122</v>
      </c>
      <c r="D1014" s="5" t="n">
        <v>9.7E-005</v>
      </c>
      <c r="E1014" s="6" t="n">
        <v>0.215903536535</v>
      </c>
    </row>
    <row r="1015" customFormat="false" ht="14.25" hidden="false" customHeight="false" outlineLevel="0" collapsed="false">
      <c r="A1015" s="1" t="s">
        <v>2054</v>
      </c>
      <c r="B1015" s="1" t="s">
        <v>2055</v>
      </c>
      <c r="C1015" s="1" t="s">
        <v>122</v>
      </c>
      <c r="D1015" s="5" t="n">
        <v>9.7E-005</v>
      </c>
      <c r="E1015" s="6" t="n">
        <v>0.215903536535</v>
      </c>
    </row>
    <row r="1016" customFormat="false" ht="14.25" hidden="false" customHeight="false" outlineLevel="0" collapsed="false">
      <c r="A1016" s="1" t="s">
        <v>2056</v>
      </c>
      <c r="B1016" s="1" t="s">
        <v>2057</v>
      </c>
      <c r="C1016" s="1" t="s">
        <v>506</v>
      </c>
      <c r="D1016" s="5" t="n">
        <v>9.7E-005</v>
      </c>
      <c r="E1016" s="6" t="n">
        <v>0.215903536535</v>
      </c>
    </row>
    <row r="1017" customFormat="false" ht="14.25" hidden="false" customHeight="false" outlineLevel="0" collapsed="false">
      <c r="A1017" s="1" t="s">
        <v>2058</v>
      </c>
      <c r="B1017" s="1" t="s">
        <v>2059</v>
      </c>
      <c r="C1017" s="1" t="s">
        <v>872</v>
      </c>
      <c r="D1017" s="5" t="n">
        <v>9.6E-005</v>
      </c>
      <c r="E1017" s="6" t="n">
        <v>0.21367772688</v>
      </c>
    </row>
    <row r="1018" customFormat="false" ht="14.25" hidden="false" customHeight="false" outlineLevel="0" collapsed="false">
      <c r="A1018" s="1" t="s">
        <v>2060</v>
      </c>
      <c r="B1018" s="1" t="s">
        <v>2061</v>
      </c>
      <c r="C1018" s="1" t="s">
        <v>506</v>
      </c>
      <c r="D1018" s="5" t="n">
        <v>9.6E-005</v>
      </c>
      <c r="E1018" s="6" t="n">
        <v>0.21367772688</v>
      </c>
    </row>
    <row r="1019" customFormat="false" ht="14.25" hidden="false" customHeight="false" outlineLevel="0" collapsed="false">
      <c r="A1019" s="1" t="s">
        <v>2062</v>
      </c>
      <c r="B1019" s="1" t="s">
        <v>2063</v>
      </c>
      <c r="C1019" s="1" t="s">
        <v>278</v>
      </c>
      <c r="D1019" s="5" t="n">
        <v>9.6E-005</v>
      </c>
      <c r="E1019" s="6" t="n">
        <v>0.21367772688</v>
      </c>
    </row>
    <row r="1020" customFormat="false" ht="14.25" hidden="false" customHeight="false" outlineLevel="0" collapsed="false">
      <c r="A1020" s="1" t="s">
        <v>2064</v>
      </c>
      <c r="B1020" s="1" t="s">
        <v>2065</v>
      </c>
      <c r="C1020" s="1" t="s">
        <v>122</v>
      </c>
      <c r="D1020" s="5" t="n">
        <v>9.6E-005</v>
      </c>
      <c r="E1020" s="6" t="n">
        <v>0.21367772688</v>
      </c>
    </row>
    <row r="1021" customFormat="false" ht="14.25" hidden="false" customHeight="false" outlineLevel="0" collapsed="false">
      <c r="A1021" s="1" t="s">
        <v>2066</v>
      </c>
      <c r="B1021" s="1" t="s">
        <v>2067</v>
      </c>
      <c r="C1021" s="1" t="s">
        <v>80</v>
      </c>
      <c r="D1021" s="5" t="n">
        <v>9.6E-005</v>
      </c>
      <c r="E1021" s="6" t="n">
        <v>0.21367772688</v>
      </c>
    </row>
    <row r="1022" customFormat="false" ht="14.25" hidden="false" customHeight="false" outlineLevel="0" collapsed="false">
      <c r="A1022" s="1" t="s">
        <v>2068</v>
      </c>
      <c r="B1022" s="1" t="s">
        <v>2069</v>
      </c>
      <c r="C1022" s="1" t="s">
        <v>122</v>
      </c>
      <c r="D1022" s="5" t="n">
        <v>9.5E-005</v>
      </c>
      <c r="E1022" s="6" t="n">
        <v>0.211451917225</v>
      </c>
    </row>
    <row r="1023" customFormat="false" ht="14.25" hidden="false" customHeight="false" outlineLevel="0" collapsed="false">
      <c r="A1023" s="1" t="s">
        <v>2070</v>
      </c>
      <c r="B1023" s="1" t="s">
        <v>2071</v>
      </c>
      <c r="C1023" s="1" t="s">
        <v>9</v>
      </c>
      <c r="D1023" s="5" t="n">
        <v>9.5E-005</v>
      </c>
      <c r="E1023" s="6" t="n">
        <v>0.211451917225</v>
      </c>
    </row>
    <row r="1024" customFormat="false" ht="14.25" hidden="false" customHeight="false" outlineLevel="0" collapsed="false">
      <c r="A1024" s="1" t="s">
        <v>2072</v>
      </c>
      <c r="B1024" s="1" t="s">
        <v>2073</v>
      </c>
      <c r="C1024" s="1" t="s">
        <v>122</v>
      </c>
      <c r="D1024" s="5" t="n">
        <v>9.5E-005</v>
      </c>
      <c r="E1024" s="6" t="n">
        <v>0.211451917225</v>
      </c>
    </row>
    <row r="1025" customFormat="false" ht="14.25" hidden="false" customHeight="false" outlineLevel="0" collapsed="false">
      <c r="A1025" s="1" t="s">
        <v>2074</v>
      </c>
      <c r="B1025" s="1" t="s">
        <v>2075</v>
      </c>
      <c r="C1025" s="1" t="s">
        <v>1644</v>
      </c>
      <c r="D1025" s="5" t="n">
        <v>9.4E-005</v>
      </c>
      <c r="E1025" s="6" t="n">
        <v>0.20922610757</v>
      </c>
    </row>
    <row r="1026" customFormat="false" ht="14.25" hidden="false" customHeight="false" outlineLevel="0" collapsed="false">
      <c r="A1026" s="1" t="s">
        <v>2076</v>
      </c>
      <c r="B1026" s="1" t="s">
        <v>2077</v>
      </c>
      <c r="C1026" s="1" t="s">
        <v>42</v>
      </c>
      <c r="D1026" s="5" t="n">
        <v>9.4E-005</v>
      </c>
      <c r="E1026" s="6" t="n">
        <v>0.20922610757</v>
      </c>
    </row>
    <row r="1027" customFormat="false" ht="14.25" hidden="false" customHeight="false" outlineLevel="0" collapsed="false">
      <c r="A1027" s="1" t="s">
        <v>2078</v>
      </c>
      <c r="B1027" s="1" t="s">
        <v>2079</v>
      </c>
      <c r="C1027" s="1" t="s">
        <v>122</v>
      </c>
      <c r="D1027" s="5" t="n">
        <v>9.3E-005</v>
      </c>
      <c r="E1027" s="6" t="n">
        <v>0.207000297915</v>
      </c>
    </row>
    <row r="1028" customFormat="false" ht="14.25" hidden="false" customHeight="false" outlineLevel="0" collapsed="false">
      <c r="A1028" s="1" t="s">
        <v>2080</v>
      </c>
      <c r="B1028" s="1" t="s">
        <v>2081</v>
      </c>
      <c r="C1028" s="1" t="s">
        <v>122</v>
      </c>
      <c r="D1028" s="5" t="n">
        <v>9.3E-005</v>
      </c>
      <c r="E1028" s="6" t="n">
        <v>0.207000297915</v>
      </c>
    </row>
    <row r="1029" customFormat="false" ht="14.25" hidden="false" customHeight="false" outlineLevel="0" collapsed="false">
      <c r="A1029" s="1" t="s">
        <v>2082</v>
      </c>
      <c r="B1029" s="1" t="s">
        <v>2083</v>
      </c>
      <c r="C1029" s="1" t="s">
        <v>122</v>
      </c>
      <c r="D1029" s="5" t="n">
        <v>9.3E-005</v>
      </c>
      <c r="E1029" s="6" t="n">
        <v>0.207000297915</v>
      </c>
    </row>
    <row r="1030" customFormat="false" ht="14.25" hidden="false" customHeight="false" outlineLevel="0" collapsed="false">
      <c r="A1030" s="1" t="s">
        <v>2084</v>
      </c>
      <c r="B1030" s="1" t="s">
        <v>2085</v>
      </c>
      <c r="C1030" s="1" t="s">
        <v>170</v>
      </c>
      <c r="D1030" s="5" t="n">
        <v>9.3E-005</v>
      </c>
      <c r="E1030" s="6" t="n">
        <v>0.207000297915</v>
      </c>
    </row>
    <row r="1031" customFormat="false" ht="14.25" hidden="false" customHeight="false" outlineLevel="0" collapsed="false">
      <c r="A1031" s="1" t="s">
        <v>2086</v>
      </c>
      <c r="B1031" s="1" t="s">
        <v>2087</v>
      </c>
      <c r="C1031" s="1" t="s">
        <v>122</v>
      </c>
      <c r="D1031" s="5" t="n">
        <v>9.2E-005</v>
      </c>
      <c r="E1031" s="6" t="n">
        <v>0.20477448826</v>
      </c>
    </row>
    <row r="1032" customFormat="false" ht="14.25" hidden="false" customHeight="false" outlineLevel="0" collapsed="false">
      <c r="A1032" s="1" t="s">
        <v>2088</v>
      </c>
      <c r="B1032" s="1" t="s">
        <v>2089</v>
      </c>
      <c r="C1032" s="1" t="s">
        <v>122</v>
      </c>
      <c r="D1032" s="5" t="n">
        <v>9.2E-005</v>
      </c>
      <c r="E1032" s="6" t="n">
        <v>0.20477448826</v>
      </c>
    </row>
    <row r="1033" customFormat="false" ht="14.25" hidden="false" customHeight="false" outlineLevel="0" collapsed="false">
      <c r="A1033" s="1" t="s">
        <v>2090</v>
      </c>
      <c r="B1033" s="1" t="s">
        <v>2091</v>
      </c>
      <c r="C1033" s="1" t="s">
        <v>278</v>
      </c>
      <c r="D1033" s="5" t="n">
        <v>9.2E-005</v>
      </c>
      <c r="E1033" s="6" t="n">
        <v>0.20477448826</v>
      </c>
    </row>
    <row r="1034" customFormat="false" ht="14.25" hidden="false" customHeight="false" outlineLevel="0" collapsed="false">
      <c r="A1034" s="1" t="s">
        <v>2092</v>
      </c>
      <c r="B1034" s="1" t="s">
        <v>2093</v>
      </c>
      <c r="C1034" s="1" t="s">
        <v>122</v>
      </c>
      <c r="D1034" s="5" t="n">
        <v>9.2E-005</v>
      </c>
      <c r="E1034" s="6" t="n">
        <v>0.20477448826</v>
      </c>
    </row>
    <row r="1035" customFormat="false" ht="14.25" hidden="false" customHeight="false" outlineLevel="0" collapsed="false">
      <c r="A1035" s="1" t="s">
        <v>2094</v>
      </c>
      <c r="B1035" s="1" t="s">
        <v>2095</v>
      </c>
      <c r="C1035" s="1" t="s">
        <v>310</v>
      </c>
      <c r="D1035" s="5" t="n">
        <v>9.2E-005</v>
      </c>
      <c r="E1035" s="6" t="n">
        <v>0.20477448826</v>
      </c>
    </row>
    <row r="1036" customFormat="false" ht="14.25" hidden="false" customHeight="false" outlineLevel="0" collapsed="false">
      <c r="A1036" s="1" t="s">
        <v>2096</v>
      </c>
      <c r="B1036" s="1" t="s">
        <v>2097</v>
      </c>
      <c r="C1036" s="1" t="s">
        <v>506</v>
      </c>
      <c r="D1036" s="5" t="n">
        <v>9.2E-005</v>
      </c>
      <c r="E1036" s="6" t="n">
        <v>0.20477448826</v>
      </c>
    </row>
    <row r="1037" customFormat="false" ht="14.25" hidden="false" customHeight="false" outlineLevel="0" collapsed="false">
      <c r="A1037" s="1" t="s">
        <v>2098</v>
      </c>
      <c r="B1037" s="1" t="s">
        <v>2099</v>
      </c>
      <c r="C1037" s="1" t="s">
        <v>80</v>
      </c>
      <c r="D1037" s="5" t="n">
        <v>9.2E-005</v>
      </c>
      <c r="E1037" s="6" t="n">
        <v>0.20477448826</v>
      </c>
    </row>
    <row r="1038" customFormat="false" ht="14.25" hidden="false" customHeight="false" outlineLevel="0" collapsed="false">
      <c r="A1038" s="1" t="s">
        <v>2100</v>
      </c>
      <c r="B1038" s="1" t="s">
        <v>2101</v>
      </c>
      <c r="C1038" s="1" t="s">
        <v>97</v>
      </c>
      <c r="D1038" s="5" t="n">
        <v>9.2E-005</v>
      </c>
      <c r="E1038" s="6" t="n">
        <v>0.20477448826</v>
      </c>
    </row>
    <row r="1039" customFormat="false" ht="14.25" hidden="false" customHeight="false" outlineLevel="0" collapsed="false">
      <c r="A1039" s="1" t="s">
        <v>2102</v>
      </c>
      <c r="B1039" s="1" t="s">
        <v>2103</v>
      </c>
      <c r="C1039" s="1" t="s">
        <v>69</v>
      </c>
      <c r="D1039" s="5" t="n">
        <v>9.1E-005</v>
      </c>
      <c r="E1039" s="6" t="n">
        <v>0.202548678605</v>
      </c>
    </row>
    <row r="1040" customFormat="false" ht="14.25" hidden="false" customHeight="false" outlineLevel="0" collapsed="false">
      <c r="A1040" s="1" t="s">
        <v>2104</v>
      </c>
      <c r="B1040" s="1" t="s">
        <v>2105</v>
      </c>
      <c r="C1040" s="1" t="s">
        <v>97</v>
      </c>
      <c r="D1040" s="5" t="n">
        <v>9.1E-005</v>
      </c>
      <c r="E1040" s="6" t="n">
        <v>0.202548678605</v>
      </c>
    </row>
    <row r="1041" customFormat="false" ht="14.25" hidden="false" customHeight="false" outlineLevel="0" collapsed="false">
      <c r="A1041" s="1" t="s">
        <v>2106</v>
      </c>
      <c r="B1041" s="1" t="s">
        <v>2107</v>
      </c>
      <c r="C1041" s="1" t="s">
        <v>877</v>
      </c>
      <c r="D1041" s="5" t="n">
        <v>9E-005</v>
      </c>
      <c r="E1041" s="6" t="n">
        <v>0.20032286895</v>
      </c>
    </row>
    <row r="1042" customFormat="false" ht="14.25" hidden="false" customHeight="false" outlineLevel="0" collapsed="false">
      <c r="A1042" s="1" t="s">
        <v>2108</v>
      </c>
      <c r="B1042" s="1" t="s">
        <v>2109</v>
      </c>
      <c r="C1042" s="1" t="s">
        <v>69</v>
      </c>
      <c r="D1042" s="5" t="n">
        <v>9E-005</v>
      </c>
      <c r="E1042" s="6" t="n">
        <v>0.20032286895</v>
      </c>
    </row>
    <row r="1043" customFormat="false" ht="14.25" hidden="false" customHeight="false" outlineLevel="0" collapsed="false">
      <c r="A1043" s="1" t="s">
        <v>2110</v>
      </c>
      <c r="B1043" s="1" t="s">
        <v>2111</v>
      </c>
      <c r="C1043" s="1" t="s">
        <v>9</v>
      </c>
      <c r="D1043" s="5" t="n">
        <v>9E-005</v>
      </c>
      <c r="E1043" s="6" t="n">
        <v>0.20032286895</v>
      </c>
    </row>
    <row r="1044" customFormat="false" ht="14.25" hidden="false" customHeight="false" outlineLevel="0" collapsed="false">
      <c r="A1044" s="1" t="s">
        <v>2112</v>
      </c>
      <c r="B1044" s="1" t="s">
        <v>2113</v>
      </c>
      <c r="C1044" s="1" t="s">
        <v>131</v>
      </c>
      <c r="D1044" s="5" t="n">
        <v>8.9E-005</v>
      </c>
      <c r="E1044" s="6" t="n">
        <v>0.198097059295</v>
      </c>
    </row>
    <row r="1045" customFormat="false" ht="14.25" hidden="false" customHeight="false" outlineLevel="0" collapsed="false">
      <c r="A1045" s="1" t="s">
        <v>2114</v>
      </c>
      <c r="B1045" s="1" t="s">
        <v>2115</v>
      </c>
      <c r="C1045" s="1" t="s">
        <v>69</v>
      </c>
      <c r="D1045" s="5" t="n">
        <v>8.9E-005</v>
      </c>
      <c r="E1045" s="6" t="n">
        <v>0.198097059295</v>
      </c>
    </row>
    <row r="1046" customFormat="false" ht="14.25" hidden="false" customHeight="false" outlineLevel="0" collapsed="false">
      <c r="A1046" s="1" t="s">
        <v>2116</v>
      </c>
      <c r="B1046" s="1" t="s">
        <v>2117</v>
      </c>
      <c r="C1046" s="1" t="s">
        <v>122</v>
      </c>
      <c r="D1046" s="5" t="n">
        <v>8.8E-005</v>
      </c>
      <c r="E1046" s="6" t="n">
        <v>0.19587124964</v>
      </c>
    </row>
    <row r="1047" customFormat="false" ht="14.25" hidden="false" customHeight="false" outlineLevel="0" collapsed="false">
      <c r="A1047" s="1" t="s">
        <v>2118</v>
      </c>
      <c r="B1047" s="1" t="s">
        <v>2119</v>
      </c>
      <c r="C1047" s="1" t="s">
        <v>568</v>
      </c>
      <c r="D1047" s="5" t="n">
        <v>8.8E-005</v>
      </c>
      <c r="E1047" s="6" t="n">
        <v>0.19587124964</v>
      </c>
    </row>
    <row r="1048" customFormat="false" ht="14.25" hidden="false" customHeight="false" outlineLevel="0" collapsed="false">
      <c r="A1048" s="1" t="s">
        <v>2120</v>
      </c>
      <c r="B1048" s="1" t="s">
        <v>2121</v>
      </c>
      <c r="C1048" s="1" t="s">
        <v>97</v>
      </c>
      <c r="D1048" s="5" t="n">
        <v>8.8E-005</v>
      </c>
      <c r="E1048" s="6" t="n">
        <v>0.19587124964</v>
      </c>
    </row>
    <row r="1049" customFormat="false" ht="14.25" hidden="false" customHeight="false" outlineLevel="0" collapsed="false">
      <c r="A1049" s="1" t="s">
        <v>2122</v>
      </c>
      <c r="B1049" s="1" t="s">
        <v>2123</v>
      </c>
      <c r="C1049" s="1" t="s">
        <v>506</v>
      </c>
      <c r="D1049" s="5" t="n">
        <v>8.7E-005</v>
      </c>
      <c r="E1049" s="6" t="n">
        <v>0.193645439985</v>
      </c>
    </row>
    <row r="1050" customFormat="false" ht="14.25" hidden="false" customHeight="false" outlineLevel="0" collapsed="false">
      <c r="A1050" s="1" t="s">
        <v>2124</v>
      </c>
      <c r="B1050" s="1" t="s">
        <v>2125</v>
      </c>
      <c r="C1050" s="1" t="s">
        <v>131</v>
      </c>
      <c r="D1050" s="5" t="n">
        <v>8.7E-005</v>
      </c>
      <c r="E1050" s="6" t="n">
        <v>0.193645439985</v>
      </c>
    </row>
    <row r="1051" customFormat="false" ht="14.25" hidden="false" customHeight="false" outlineLevel="0" collapsed="false">
      <c r="A1051" s="1" t="s">
        <v>2126</v>
      </c>
      <c r="B1051" s="1" t="s">
        <v>2127</v>
      </c>
      <c r="C1051" s="1" t="s">
        <v>97</v>
      </c>
      <c r="D1051" s="5" t="n">
        <v>8.7E-005</v>
      </c>
      <c r="E1051" s="6" t="n">
        <v>0.193645439985</v>
      </c>
    </row>
    <row r="1052" customFormat="false" ht="14.25" hidden="false" customHeight="false" outlineLevel="0" collapsed="false">
      <c r="A1052" s="1" t="s">
        <v>2128</v>
      </c>
      <c r="B1052" s="1" t="s">
        <v>2129</v>
      </c>
      <c r="C1052" s="1" t="s">
        <v>122</v>
      </c>
      <c r="D1052" s="5" t="n">
        <v>8.6E-005</v>
      </c>
      <c r="E1052" s="6" t="n">
        <v>0.19141963033</v>
      </c>
    </row>
    <row r="1053" customFormat="false" ht="14.25" hidden="false" customHeight="false" outlineLevel="0" collapsed="false">
      <c r="A1053" s="1" t="s">
        <v>2130</v>
      </c>
      <c r="B1053" s="1" t="s">
        <v>2131</v>
      </c>
      <c r="C1053" s="1" t="s">
        <v>69</v>
      </c>
      <c r="D1053" s="5" t="n">
        <v>8.6E-005</v>
      </c>
      <c r="E1053" s="6" t="n">
        <v>0.19141963033</v>
      </c>
    </row>
    <row r="1054" customFormat="false" ht="14.25" hidden="false" customHeight="false" outlineLevel="0" collapsed="false">
      <c r="A1054" s="1" t="s">
        <v>2132</v>
      </c>
      <c r="B1054" s="1" t="s">
        <v>1962</v>
      </c>
      <c r="C1054" s="1" t="s">
        <v>170</v>
      </c>
      <c r="D1054" s="5" t="n">
        <v>8.6E-005</v>
      </c>
      <c r="E1054" s="6" t="n">
        <v>0.19141963033</v>
      </c>
    </row>
    <row r="1055" customFormat="false" ht="14.25" hidden="false" customHeight="false" outlineLevel="0" collapsed="false">
      <c r="A1055" s="1" t="s">
        <v>2133</v>
      </c>
      <c r="B1055" s="1" t="s">
        <v>2134</v>
      </c>
      <c r="C1055" s="1" t="s">
        <v>819</v>
      </c>
      <c r="D1055" s="5" t="n">
        <v>8.6E-005</v>
      </c>
      <c r="E1055" s="6" t="n">
        <v>0.19141963033</v>
      </c>
    </row>
    <row r="1056" customFormat="false" ht="14.25" hidden="false" customHeight="false" outlineLevel="0" collapsed="false">
      <c r="A1056" s="1" t="s">
        <v>2135</v>
      </c>
      <c r="B1056" s="1" t="s">
        <v>2136</v>
      </c>
      <c r="C1056" s="1" t="s">
        <v>80</v>
      </c>
      <c r="D1056" s="5" t="n">
        <v>8.5E-005</v>
      </c>
      <c r="E1056" s="6" t="n">
        <v>0.189193820675</v>
      </c>
    </row>
    <row r="1057" customFormat="false" ht="14.25" hidden="false" customHeight="false" outlineLevel="0" collapsed="false">
      <c r="A1057" s="1" t="s">
        <v>2137</v>
      </c>
      <c r="B1057" s="1" t="s">
        <v>2138</v>
      </c>
      <c r="C1057" s="1" t="s">
        <v>80</v>
      </c>
      <c r="D1057" s="5" t="n">
        <v>8.5E-005</v>
      </c>
      <c r="E1057" s="6" t="n">
        <v>0.189193820675</v>
      </c>
    </row>
    <row r="1058" customFormat="false" ht="14.25" hidden="false" customHeight="false" outlineLevel="0" collapsed="false">
      <c r="A1058" s="1" t="s">
        <v>2139</v>
      </c>
      <c r="B1058" s="1" t="s">
        <v>2140</v>
      </c>
      <c r="C1058" s="1" t="s">
        <v>122</v>
      </c>
      <c r="D1058" s="5" t="n">
        <v>8.4E-005</v>
      </c>
      <c r="E1058" s="6" t="n">
        <v>0.18696801102</v>
      </c>
    </row>
    <row r="1059" customFormat="false" ht="14.25" hidden="false" customHeight="false" outlineLevel="0" collapsed="false">
      <c r="A1059" s="1" t="s">
        <v>2141</v>
      </c>
      <c r="B1059" s="1" t="s">
        <v>2142</v>
      </c>
      <c r="C1059" s="1" t="s">
        <v>97</v>
      </c>
      <c r="D1059" s="5" t="n">
        <v>8.4E-005</v>
      </c>
      <c r="E1059" s="6" t="n">
        <v>0.18696801102</v>
      </c>
    </row>
    <row r="1060" customFormat="false" ht="14.25" hidden="false" customHeight="false" outlineLevel="0" collapsed="false">
      <c r="A1060" s="1" t="s">
        <v>2143</v>
      </c>
      <c r="B1060" s="1" t="s">
        <v>2144</v>
      </c>
      <c r="C1060" s="1" t="s">
        <v>152</v>
      </c>
      <c r="D1060" s="5" t="n">
        <v>8.4E-005</v>
      </c>
      <c r="E1060" s="6" t="n">
        <v>0.18696801102</v>
      </c>
    </row>
    <row r="1061" customFormat="false" ht="14.25" hidden="false" customHeight="false" outlineLevel="0" collapsed="false">
      <c r="A1061" s="1" t="s">
        <v>2145</v>
      </c>
      <c r="B1061" s="1" t="s">
        <v>2146</v>
      </c>
      <c r="C1061" s="1" t="s">
        <v>69</v>
      </c>
      <c r="D1061" s="5" t="n">
        <v>8.4E-005</v>
      </c>
      <c r="E1061" s="6" t="n">
        <v>0.18696801102</v>
      </c>
    </row>
    <row r="1062" customFormat="false" ht="14.25" hidden="false" customHeight="false" outlineLevel="0" collapsed="false">
      <c r="A1062" s="1" t="s">
        <v>2147</v>
      </c>
      <c r="B1062" s="1" t="s">
        <v>2148</v>
      </c>
      <c r="C1062" s="1" t="s">
        <v>152</v>
      </c>
      <c r="D1062" s="5" t="n">
        <v>8.3E-005</v>
      </c>
      <c r="E1062" s="6" t="n">
        <v>0.184742201365</v>
      </c>
    </row>
    <row r="1063" customFormat="false" ht="14.25" hidden="false" customHeight="false" outlineLevel="0" collapsed="false">
      <c r="A1063" s="1" t="s">
        <v>2149</v>
      </c>
      <c r="B1063" s="1" t="s">
        <v>2150</v>
      </c>
      <c r="C1063" s="1" t="s">
        <v>97</v>
      </c>
      <c r="D1063" s="5" t="n">
        <v>8.3E-005</v>
      </c>
      <c r="E1063" s="6" t="n">
        <v>0.184742201365</v>
      </c>
    </row>
    <row r="1064" customFormat="false" ht="14.25" hidden="false" customHeight="false" outlineLevel="0" collapsed="false">
      <c r="A1064" s="1" t="s">
        <v>2151</v>
      </c>
      <c r="B1064" s="1" t="s">
        <v>2152</v>
      </c>
      <c r="C1064" s="1" t="s">
        <v>1741</v>
      </c>
      <c r="D1064" s="5" t="n">
        <v>8.3E-005</v>
      </c>
      <c r="E1064" s="6" t="n">
        <v>0.184742201365</v>
      </c>
    </row>
    <row r="1065" customFormat="false" ht="14.25" hidden="false" customHeight="false" outlineLevel="0" collapsed="false">
      <c r="A1065" s="1" t="s">
        <v>2153</v>
      </c>
      <c r="B1065" s="1" t="s">
        <v>2154</v>
      </c>
      <c r="C1065" s="1" t="s">
        <v>122</v>
      </c>
      <c r="D1065" s="5" t="n">
        <v>8.2E-005</v>
      </c>
      <c r="E1065" s="6" t="n">
        <v>0.18251639171</v>
      </c>
    </row>
    <row r="1066" customFormat="false" ht="14.25" hidden="false" customHeight="false" outlineLevel="0" collapsed="false">
      <c r="A1066" s="1" t="s">
        <v>2155</v>
      </c>
      <c r="B1066" s="1" t="s">
        <v>2156</v>
      </c>
      <c r="C1066" s="1" t="s">
        <v>122</v>
      </c>
      <c r="D1066" s="5" t="n">
        <v>8.2E-005</v>
      </c>
      <c r="E1066" s="6" t="n">
        <v>0.18251639171</v>
      </c>
    </row>
    <row r="1067" customFormat="false" ht="14.25" hidden="false" customHeight="false" outlineLevel="0" collapsed="false">
      <c r="A1067" s="1" t="s">
        <v>2157</v>
      </c>
      <c r="B1067" s="1" t="s">
        <v>2158</v>
      </c>
      <c r="C1067" s="1" t="s">
        <v>506</v>
      </c>
      <c r="D1067" s="5" t="n">
        <v>8.2E-005</v>
      </c>
      <c r="E1067" s="6" t="n">
        <v>0.18251639171</v>
      </c>
    </row>
    <row r="1068" customFormat="false" ht="14.25" hidden="false" customHeight="false" outlineLevel="0" collapsed="false">
      <c r="A1068" s="1" t="s">
        <v>2159</v>
      </c>
      <c r="B1068" s="1" t="s">
        <v>2160</v>
      </c>
      <c r="C1068" s="1" t="s">
        <v>2161</v>
      </c>
      <c r="D1068" s="5" t="n">
        <v>8.2E-005</v>
      </c>
      <c r="E1068" s="6" t="n">
        <v>0.18251639171</v>
      </c>
    </row>
    <row r="1069" customFormat="false" ht="14.25" hidden="false" customHeight="false" outlineLevel="0" collapsed="false">
      <c r="A1069" s="1" t="s">
        <v>2162</v>
      </c>
      <c r="B1069" s="1" t="s">
        <v>2163</v>
      </c>
      <c r="C1069" s="1" t="s">
        <v>80</v>
      </c>
      <c r="D1069" s="5" t="n">
        <v>8.1E-005</v>
      </c>
      <c r="E1069" s="6" t="n">
        <v>0.180290582055</v>
      </c>
    </row>
    <row r="1070" customFormat="false" ht="14.25" hidden="false" customHeight="false" outlineLevel="0" collapsed="false">
      <c r="A1070" s="1" t="s">
        <v>2164</v>
      </c>
      <c r="B1070" s="1" t="s">
        <v>2165</v>
      </c>
      <c r="C1070" s="1" t="s">
        <v>122</v>
      </c>
      <c r="D1070" s="5" t="n">
        <v>8.1E-005</v>
      </c>
      <c r="E1070" s="6" t="n">
        <v>0.180290582055</v>
      </c>
    </row>
    <row r="1071" customFormat="false" ht="14.25" hidden="false" customHeight="false" outlineLevel="0" collapsed="false">
      <c r="A1071" s="1" t="s">
        <v>2166</v>
      </c>
      <c r="B1071" s="1" t="s">
        <v>2167</v>
      </c>
      <c r="C1071" s="1" t="s">
        <v>122</v>
      </c>
      <c r="D1071" s="5" t="n">
        <v>8.1E-005</v>
      </c>
      <c r="E1071" s="6" t="n">
        <v>0.180290582055</v>
      </c>
    </row>
    <row r="1072" customFormat="false" ht="14.25" hidden="false" customHeight="false" outlineLevel="0" collapsed="false">
      <c r="A1072" s="1" t="s">
        <v>2168</v>
      </c>
      <c r="B1072" s="1" t="s">
        <v>2169</v>
      </c>
      <c r="C1072" s="1" t="s">
        <v>122</v>
      </c>
      <c r="D1072" s="5" t="n">
        <v>8.1E-005</v>
      </c>
      <c r="E1072" s="6" t="n">
        <v>0.180290582055</v>
      </c>
    </row>
    <row r="1073" customFormat="false" ht="14.25" hidden="false" customHeight="false" outlineLevel="0" collapsed="false">
      <c r="A1073" s="1" t="s">
        <v>2170</v>
      </c>
      <c r="B1073" s="1" t="s">
        <v>2171</v>
      </c>
      <c r="C1073" s="1" t="s">
        <v>506</v>
      </c>
      <c r="D1073" s="5" t="n">
        <v>8.1E-005</v>
      </c>
      <c r="E1073" s="6" t="n">
        <v>0.180290582055</v>
      </c>
    </row>
    <row r="1074" customFormat="false" ht="14.25" hidden="false" customHeight="false" outlineLevel="0" collapsed="false">
      <c r="A1074" s="1" t="s">
        <v>2172</v>
      </c>
      <c r="B1074" s="1" t="s">
        <v>2173</v>
      </c>
      <c r="C1074" s="1" t="s">
        <v>80</v>
      </c>
      <c r="D1074" s="5" t="n">
        <v>8.1E-005</v>
      </c>
      <c r="E1074" s="6" t="n">
        <v>0.180290582055</v>
      </c>
    </row>
    <row r="1075" customFormat="false" ht="14.25" hidden="false" customHeight="false" outlineLevel="0" collapsed="false">
      <c r="A1075" s="1" t="s">
        <v>2174</v>
      </c>
      <c r="B1075" s="1" t="s">
        <v>2175</v>
      </c>
      <c r="C1075" s="1" t="s">
        <v>122</v>
      </c>
      <c r="D1075" s="5" t="n">
        <v>8.1E-005</v>
      </c>
      <c r="E1075" s="6" t="n">
        <v>0.180290582055</v>
      </c>
    </row>
    <row r="1076" customFormat="false" ht="14.25" hidden="false" customHeight="false" outlineLevel="0" collapsed="false">
      <c r="A1076" s="1" t="s">
        <v>2176</v>
      </c>
      <c r="B1076" s="1" t="s">
        <v>2177</v>
      </c>
      <c r="C1076" s="1" t="s">
        <v>122</v>
      </c>
      <c r="D1076" s="5" t="n">
        <v>8E-005</v>
      </c>
      <c r="E1076" s="6" t="n">
        <v>0.1780647724</v>
      </c>
    </row>
    <row r="1077" customFormat="false" ht="14.25" hidden="false" customHeight="false" outlineLevel="0" collapsed="false">
      <c r="A1077" s="1" t="s">
        <v>2178</v>
      </c>
      <c r="B1077" s="1" t="s">
        <v>2179</v>
      </c>
      <c r="C1077" s="1" t="s">
        <v>131</v>
      </c>
      <c r="D1077" s="5" t="n">
        <v>8E-005</v>
      </c>
      <c r="E1077" s="6" t="n">
        <v>0.1780647724</v>
      </c>
    </row>
    <row r="1078" customFormat="false" ht="14.25" hidden="false" customHeight="false" outlineLevel="0" collapsed="false">
      <c r="A1078" s="1" t="s">
        <v>2180</v>
      </c>
      <c r="B1078" s="1" t="s">
        <v>2181</v>
      </c>
      <c r="C1078" s="1" t="s">
        <v>9</v>
      </c>
      <c r="D1078" s="5" t="n">
        <v>8E-005</v>
      </c>
      <c r="E1078" s="6" t="n">
        <v>0.1780647724</v>
      </c>
    </row>
    <row r="1079" customFormat="false" ht="14.25" hidden="false" customHeight="false" outlineLevel="0" collapsed="false">
      <c r="A1079" s="1" t="s">
        <v>2182</v>
      </c>
      <c r="B1079" s="1" t="s">
        <v>2183</v>
      </c>
      <c r="C1079" s="1" t="s">
        <v>97</v>
      </c>
      <c r="D1079" s="5" t="n">
        <v>7.9E-005</v>
      </c>
      <c r="E1079" s="6" t="n">
        <v>0.175838962745</v>
      </c>
    </row>
    <row r="1080" customFormat="false" ht="14.25" hidden="false" customHeight="false" outlineLevel="0" collapsed="false">
      <c r="A1080" s="1" t="s">
        <v>2184</v>
      </c>
      <c r="B1080" s="1" t="s">
        <v>2185</v>
      </c>
      <c r="C1080" s="1" t="s">
        <v>80</v>
      </c>
      <c r="D1080" s="5" t="n">
        <v>7.9E-005</v>
      </c>
      <c r="E1080" s="6" t="n">
        <v>0.175838962745</v>
      </c>
    </row>
    <row r="1081" customFormat="false" ht="14.25" hidden="false" customHeight="false" outlineLevel="0" collapsed="false">
      <c r="A1081" s="1" t="s">
        <v>2186</v>
      </c>
      <c r="B1081" s="1" t="s">
        <v>2187</v>
      </c>
      <c r="C1081" s="1" t="s">
        <v>122</v>
      </c>
      <c r="D1081" s="5" t="n">
        <v>7.9E-005</v>
      </c>
      <c r="E1081" s="6" t="n">
        <v>0.175838962745</v>
      </c>
    </row>
    <row r="1082" customFormat="false" ht="14.25" hidden="false" customHeight="false" outlineLevel="0" collapsed="false">
      <c r="A1082" s="1" t="s">
        <v>2188</v>
      </c>
      <c r="B1082" s="1" t="s">
        <v>2189</v>
      </c>
      <c r="C1082" s="1" t="s">
        <v>131</v>
      </c>
      <c r="D1082" s="5" t="n">
        <v>7.9E-005</v>
      </c>
      <c r="E1082" s="6" t="n">
        <v>0.175838962745</v>
      </c>
    </row>
    <row r="1083" customFormat="false" ht="14.25" hidden="false" customHeight="false" outlineLevel="0" collapsed="false">
      <c r="A1083" s="1" t="s">
        <v>2190</v>
      </c>
      <c r="B1083" s="1" t="s">
        <v>2191</v>
      </c>
      <c r="C1083" s="1" t="s">
        <v>122</v>
      </c>
      <c r="D1083" s="5" t="n">
        <v>7.9E-005</v>
      </c>
      <c r="E1083" s="6" t="n">
        <v>0.175838962745</v>
      </c>
    </row>
    <row r="1084" customFormat="false" ht="14.25" hidden="false" customHeight="false" outlineLevel="0" collapsed="false">
      <c r="A1084" s="1" t="s">
        <v>2192</v>
      </c>
      <c r="B1084" s="1" t="s">
        <v>2193</v>
      </c>
      <c r="C1084" s="1" t="s">
        <v>80</v>
      </c>
      <c r="D1084" s="5" t="n">
        <v>7.9E-005</v>
      </c>
      <c r="E1084" s="6" t="n">
        <v>0.175838962745</v>
      </c>
    </row>
    <row r="1085" customFormat="false" ht="14.25" hidden="false" customHeight="false" outlineLevel="0" collapsed="false">
      <c r="A1085" s="1" t="s">
        <v>2194</v>
      </c>
      <c r="B1085" s="1" t="s">
        <v>2195</v>
      </c>
      <c r="C1085" s="1" t="s">
        <v>152</v>
      </c>
      <c r="D1085" s="5" t="n">
        <v>7.8E-005</v>
      </c>
      <c r="E1085" s="6" t="n">
        <v>0.17361315309</v>
      </c>
    </row>
    <row r="1086" customFormat="false" ht="14.25" hidden="false" customHeight="false" outlineLevel="0" collapsed="false">
      <c r="A1086" s="1" t="s">
        <v>2196</v>
      </c>
      <c r="B1086" s="1" t="s">
        <v>2197</v>
      </c>
      <c r="C1086" s="1" t="s">
        <v>122</v>
      </c>
      <c r="D1086" s="5" t="n">
        <v>7.8E-005</v>
      </c>
      <c r="E1086" s="6" t="n">
        <v>0.17361315309</v>
      </c>
    </row>
    <row r="1087" customFormat="false" ht="14.25" hidden="false" customHeight="false" outlineLevel="0" collapsed="false">
      <c r="A1087" s="1" t="s">
        <v>2198</v>
      </c>
      <c r="B1087" s="1" t="s">
        <v>2199</v>
      </c>
      <c r="C1087" s="1" t="s">
        <v>80</v>
      </c>
      <c r="D1087" s="5" t="n">
        <v>7.8E-005</v>
      </c>
      <c r="E1087" s="6" t="n">
        <v>0.17361315309</v>
      </c>
    </row>
    <row r="1088" customFormat="false" ht="14.25" hidden="false" customHeight="false" outlineLevel="0" collapsed="false">
      <c r="A1088" s="1" t="s">
        <v>2200</v>
      </c>
      <c r="B1088" s="1" t="s">
        <v>2201</v>
      </c>
      <c r="C1088" s="1" t="s">
        <v>1128</v>
      </c>
      <c r="D1088" s="5" t="n">
        <v>7.8E-005</v>
      </c>
      <c r="E1088" s="6" t="n">
        <v>0.17361315309</v>
      </c>
    </row>
    <row r="1089" customFormat="false" ht="14.25" hidden="false" customHeight="false" outlineLevel="0" collapsed="false">
      <c r="A1089" s="1" t="s">
        <v>2202</v>
      </c>
      <c r="B1089" s="1" t="s">
        <v>2203</v>
      </c>
      <c r="C1089" s="1" t="s">
        <v>122</v>
      </c>
      <c r="D1089" s="5" t="n">
        <v>7.7E-005</v>
      </c>
      <c r="E1089" s="6" t="n">
        <v>0.171387343435</v>
      </c>
    </row>
    <row r="1090" customFormat="false" ht="14.25" hidden="false" customHeight="false" outlineLevel="0" collapsed="false">
      <c r="A1090" s="1" t="s">
        <v>2204</v>
      </c>
      <c r="B1090" s="1" t="s">
        <v>2205</v>
      </c>
      <c r="C1090" s="1" t="s">
        <v>568</v>
      </c>
      <c r="D1090" s="5" t="n">
        <v>7.7E-005</v>
      </c>
      <c r="E1090" s="6" t="n">
        <v>0.171387343435</v>
      </c>
    </row>
    <row r="1091" customFormat="false" ht="14.25" hidden="false" customHeight="false" outlineLevel="0" collapsed="false">
      <c r="A1091" s="1" t="s">
        <v>2206</v>
      </c>
      <c r="B1091" s="1" t="s">
        <v>2207</v>
      </c>
      <c r="C1091" s="1" t="s">
        <v>69</v>
      </c>
      <c r="D1091" s="5" t="n">
        <v>7.7E-005</v>
      </c>
      <c r="E1091" s="6" t="n">
        <v>0.171387343435</v>
      </c>
    </row>
    <row r="1092" customFormat="false" ht="14.25" hidden="false" customHeight="false" outlineLevel="0" collapsed="false">
      <c r="A1092" s="1" t="s">
        <v>2208</v>
      </c>
      <c r="B1092" s="1" t="s">
        <v>2209</v>
      </c>
      <c r="C1092" s="1" t="s">
        <v>122</v>
      </c>
      <c r="D1092" s="5" t="n">
        <v>7.7E-005</v>
      </c>
      <c r="E1092" s="6" t="n">
        <v>0.171387343435</v>
      </c>
    </row>
    <row r="1093" customFormat="false" ht="14.25" hidden="false" customHeight="false" outlineLevel="0" collapsed="false">
      <c r="A1093" s="1" t="s">
        <v>2210</v>
      </c>
      <c r="B1093" s="1" t="s">
        <v>2211</v>
      </c>
      <c r="C1093" s="1" t="s">
        <v>523</v>
      </c>
      <c r="D1093" s="5" t="n">
        <v>7.7E-005</v>
      </c>
      <c r="E1093" s="6" t="n">
        <v>0.171387343435</v>
      </c>
    </row>
    <row r="1094" customFormat="false" ht="14.25" hidden="false" customHeight="false" outlineLevel="0" collapsed="false">
      <c r="A1094" s="1" t="s">
        <v>2212</v>
      </c>
      <c r="B1094" s="1" t="s">
        <v>2213</v>
      </c>
      <c r="C1094" s="1" t="s">
        <v>877</v>
      </c>
      <c r="D1094" s="5" t="n">
        <v>7.7E-005</v>
      </c>
      <c r="E1094" s="6" t="n">
        <v>0.171387343435</v>
      </c>
    </row>
    <row r="1095" customFormat="false" ht="14.25" hidden="false" customHeight="false" outlineLevel="0" collapsed="false">
      <c r="A1095" s="1" t="s">
        <v>2214</v>
      </c>
      <c r="B1095" s="1" t="s">
        <v>2215</v>
      </c>
      <c r="C1095" s="1" t="s">
        <v>69</v>
      </c>
      <c r="D1095" s="5" t="n">
        <v>7.7E-005</v>
      </c>
      <c r="E1095" s="6" t="n">
        <v>0.171387343435</v>
      </c>
    </row>
    <row r="1096" customFormat="false" ht="14.25" hidden="false" customHeight="false" outlineLevel="0" collapsed="false">
      <c r="A1096" s="1" t="s">
        <v>2216</v>
      </c>
      <c r="B1096" s="1" t="s">
        <v>2217</v>
      </c>
      <c r="C1096" s="1" t="s">
        <v>122</v>
      </c>
      <c r="D1096" s="5" t="n">
        <v>7.7E-005</v>
      </c>
      <c r="E1096" s="6" t="n">
        <v>0.171387343435</v>
      </c>
    </row>
    <row r="1097" customFormat="false" ht="14.25" hidden="false" customHeight="false" outlineLevel="0" collapsed="false">
      <c r="A1097" s="1" t="s">
        <v>2218</v>
      </c>
      <c r="B1097" s="1" t="s">
        <v>2219</v>
      </c>
      <c r="C1097" s="1" t="s">
        <v>523</v>
      </c>
      <c r="D1097" s="5" t="n">
        <v>7.7E-005</v>
      </c>
      <c r="E1097" s="6" t="n">
        <v>0.171387343435</v>
      </c>
    </row>
    <row r="1098" customFormat="false" ht="14.25" hidden="false" customHeight="false" outlineLevel="0" collapsed="false">
      <c r="A1098" s="1" t="s">
        <v>2220</v>
      </c>
      <c r="B1098" s="1" t="s">
        <v>2221</v>
      </c>
      <c r="C1098" s="1" t="s">
        <v>872</v>
      </c>
      <c r="D1098" s="5" t="n">
        <v>7.7E-005</v>
      </c>
      <c r="E1098" s="6" t="n">
        <v>0.171387343435</v>
      </c>
    </row>
    <row r="1099" customFormat="false" ht="14.25" hidden="false" customHeight="false" outlineLevel="0" collapsed="false">
      <c r="A1099" s="1" t="s">
        <v>2222</v>
      </c>
      <c r="B1099" s="1" t="s">
        <v>2223</v>
      </c>
      <c r="C1099" s="1" t="s">
        <v>2224</v>
      </c>
      <c r="D1099" s="5" t="n">
        <v>7.7E-005</v>
      </c>
      <c r="E1099" s="6" t="n">
        <v>0.171387343435</v>
      </c>
    </row>
    <row r="1100" customFormat="false" ht="14.25" hidden="false" customHeight="false" outlineLevel="0" collapsed="false">
      <c r="A1100" s="1" t="s">
        <v>2225</v>
      </c>
      <c r="B1100" s="1" t="s">
        <v>2226</v>
      </c>
      <c r="C1100" s="1" t="s">
        <v>69</v>
      </c>
      <c r="D1100" s="5" t="n">
        <v>7.6E-005</v>
      </c>
      <c r="E1100" s="6" t="n">
        <v>0.16916153378</v>
      </c>
    </row>
    <row r="1101" customFormat="false" ht="14.25" hidden="false" customHeight="false" outlineLevel="0" collapsed="false">
      <c r="A1101" s="1" t="s">
        <v>2227</v>
      </c>
      <c r="B1101" s="1" t="s">
        <v>2228</v>
      </c>
      <c r="C1101" s="1" t="s">
        <v>568</v>
      </c>
      <c r="D1101" s="5" t="n">
        <v>7.6E-005</v>
      </c>
      <c r="E1101" s="6" t="n">
        <v>0.16916153378</v>
      </c>
    </row>
    <row r="1102" customFormat="false" ht="14.25" hidden="false" customHeight="false" outlineLevel="0" collapsed="false">
      <c r="A1102" s="1" t="s">
        <v>2229</v>
      </c>
      <c r="B1102" s="1" t="s">
        <v>2230</v>
      </c>
      <c r="C1102" s="1" t="s">
        <v>122</v>
      </c>
      <c r="D1102" s="5" t="n">
        <v>7.6E-005</v>
      </c>
      <c r="E1102" s="6" t="n">
        <v>0.16916153378</v>
      </c>
    </row>
    <row r="1103" customFormat="false" ht="14.25" hidden="false" customHeight="false" outlineLevel="0" collapsed="false">
      <c r="A1103" s="1" t="s">
        <v>2231</v>
      </c>
      <c r="B1103" s="1" t="s">
        <v>2232</v>
      </c>
      <c r="C1103" s="1" t="s">
        <v>122</v>
      </c>
      <c r="D1103" s="5" t="n">
        <v>7.6E-005</v>
      </c>
      <c r="E1103" s="6" t="n">
        <v>0.16916153378</v>
      </c>
    </row>
    <row r="1104" customFormat="false" ht="14.25" hidden="false" customHeight="false" outlineLevel="0" collapsed="false">
      <c r="A1104" s="1" t="s">
        <v>2233</v>
      </c>
      <c r="B1104" s="1" t="s">
        <v>2234</v>
      </c>
      <c r="C1104" s="1" t="s">
        <v>179</v>
      </c>
      <c r="D1104" s="5" t="n">
        <v>7.6E-005</v>
      </c>
      <c r="E1104" s="6" t="n">
        <v>0.16916153378</v>
      </c>
    </row>
    <row r="1105" customFormat="false" ht="14.25" hidden="false" customHeight="false" outlineLevel="0" collapsed="false">
      <c r="A1105" s="1" t="s">
        <v>2235</v>
      </c>
      <c r="B1105" s="1" t="s">
        <v>2236</v>
      </c>
      <c r="C1105" s="1" t="s">
        <v>1644</v>
      </c>
      <c r="D1105" s="5" t="n">
        <v>7.5E-005</v>
      </c>
      <c r="E1105" s="6" t="n">
        <v>0.166935724125</v>
      </c>
    </row>
    <row r="1106" customFormat="false" ht="14.25" hidden="false" customHeight="false" outlineLevel="0" collapsed="false">
      <c r="A1106" s="1" t="s">
        <v>2237</v>
      </c>
      <c r="B1106" s="1" t="s">
        <v>2238</v>
      </c>
      <c r="C1106" s="1" t="s">
        <v>152</v>
      </c>
      <c r="D1106" s="5" t="n">
        <v>7.5E-005</v>
      </c>
      <c r="E1106" s="6" t="n">
        <v>0.166935724125</v>
      </c>
    </row>
    <row r="1107" customFormat="false" ht="14.25" hidden="false" customHeight="false" outlineLevel="0" collapsed="false">
      <c r="A1107" s="1" t="s">
        <v>2239</v>
      </c>
      <c r="B1107" s="1" t="s">
        <v>2240</v>
      </c>
      <c r="C1107" s="1" t="s">
        <v>255</v>
      </c>
      <c r="D1107" s="5" t="n">
        <v>7.5E-005</v>
      </c>
      <c r="E1107" s="6" t="n">
        <v>0.166935724125</v>
      </c>
    </row>
    <row r="1108" customFormat="false" ht="14.25" hidden="false" customHeight="false" outlineLevel="0" collapsed="false">
      <c r="A1108" s="1" t="s">
        <v>2241</v>
      </c>
      <c r="B1108" s="1" t="s">
        <v>2242</v>
      </c>
      <c r="C1108" s="1" t="s">
        <v>152</v>
      </c>
      <c r="D1108" s="5" t="n">
        <v>7.5E-005</v>
      </c>
      <c r="E1108" s="6" t="n">
        <v>0.166935724125</v>
      </c>
    </row>
    <row r="1109" customFormat="false" ht="14.25" hidden="false" customHeight="false" outlineLevel="0" collapsed="false">
      <c r="A1109" s="1" t="s">
        <v>2243</v>
      </c>
      <c r="B1109" s="1" t="s">
        <v>2244</v>
      </c>
      <c r="C1109" s="1" t="s">
        <v>122</v>
      </c>
      <c r="D1109" s="5" t="n">
        <v>7.5E-005</v>
      </c>
      <c r="E1109" s="6" t="n">
        <v>0.166935724125</v>
      </c>
    </row>
    <row r="1110" customFormat="false" ht="14.25" hidden="false" customHeight="false" outlineLevel="0" collapsed="false">
      <c r="A1110" s="1" t="s">
        <v>2245</v>
      </c>
      <c r="B1110" s="1" t="s">
        <v>2246</v>
      </c>
      <c r="C1110" s="1" t="s">
        <v>122</v>
      </c>
      <c r="D1110" s="5" t="n">
        <v>7.5E-005</v>
      </c>
      <c r="E1110" s="6" t="n">
        <v>0.166935724125</v>
      </c>
    </row>
    <row r="1111" customFormat="false" ht="14.25" hidden="false" customHeight="false" outlineLevel="0" collapsed="false">
      <c r="A1111" s="1" t="s">
        <v>2247</v>
      </c>
      <c r="B1111" s="1" t="s">
        <v>2248</v>
      </c>
      <c r="C1111" s="1" t="s">
        <v>523</v>
      </c>
      <c r="D1111" s="5" t="n">
        <v>7.4E-005</v>
      </c>
      <c r="E1111" s="6" t="n">
        <v>0.16470991447</v>
      </c>
    </row>
    <row r="1112" customFormat="false" ht="14.25" hidden="false" customHeight="false" outlineLevel="0" collapsed="false">
      <c r="A1112" s="1" t="s">
        <v>2249</v>
      </c>
      <c r="B1112" s="1" t="s">
        <v>2250</v>
      </c>
      <c r="C1112" s="1" t="s">
        <v>131</v>
      </c>
      <c r="D1112" s="5" t="n">
        <v>7.4E-005</v>
      </c>
      <c r="E1112" s="6" t="n">
        <v>0.16470991447</v>
      </c>
    </row>
    <row r="1113" customFormat="false" ht="14.25" hidden="false" customHeight="false" outlineLevel="0" collapsed="false">
      <c r="A1113" s="1" t="s">
        <v>2251</v>
      </c>
      <c r="B1113" s="1" t="s">
        <v>2252</v>
      </c>
      <c r="C1113" s="1" t="s">
        <v>97</v>
      </c>
      <c r="D1113" s="5" t="n">
        <v>7.3E-005</v>
      </c>
      <c r="E1113" s="6" t="n">
        <v>0.162484104815</v>
      </c>
    </row>
    <row r="1114" customFormat="false" ht="14.25" hidden="false" customHeight="false" outlineLevel="0" collapsed="false">
      <c r="A1114" s="1" t="s">
        <v>2253</v>
      </c>
      <c r="B1114" s="1" t="s">
        <v>2254</v>
      </c>
      <c r="C1114" s="1" t="s">
        <v>122</v>
      </c>
      <c r="D1114" s="5" t="n">
        <v>7.2E-005</v>
      </c>
      <c r="E1114" s="6" t="n">
        <v>0.16025829516</v>
      </c>
    </row>
    <row r="1115" customFormat="false" ht="14.25" hidden="false" customHeight="false" outlineLevel="0" collapsed="false">
      <c r="A1115" s="1" t="s">
        <v>2255</v>
      </c>
      <c r="B1115" s="1" t="s">
        <v>2256</v>
      </c>
      <c r="C1115" s="1" t="s">
        <v>122</v>
      </c>
      <c r="D1115" s="5" t="n">
        <v>7.2E-005</v>
      </c>
      <c r="E1115" s="6" t="n">
        <v>0.16025829516</v>
      </c>
    </row>
    <row r="1116" customFormat="false" ht="14.25" hidden="false" customHeight="false" outlineLevel="0" collapsed="false">
      <c r="A1116" s="1" t="s">
        <v>2257</v>
      </c>
      <c r="B1116" s="1" t="s">
        <v>2258</v>
      </c>
      <c r="C1116" s="1" t="s">
        <v>131</v>
      </c>
      <c r="D1116" s="5" t="n">
        <v>7.2E-005</v>
      </c>
      <c r="E1116" s="6" t="n">
        <v>0.16025829516</v>
      </c>
    </row>
    <row r="1117" customFormat="false" ht="14.25" hidden="false" customHeight="false" outlineLevel="0" collapsed="false">
      <c r="A1117" s="1" t="s">
        <v>2259</v>
      </c>
      <c r="B1117" s="1" t="s">
        <v>2260</v>
      </c>
      <c r="C1117" s="1" t="s">
        <v>122</v>
      </c>
      <c r="D1117" s="5" t="n">
        <v>7.1E-005</v>
      </c>
      <c r="E1117" s="6" t="n">
        <v>0.158032485505</v>
      </c>
    </row>
    <row r="1118" customFormat="false" ht="14.25" hidden="false" customHeight="false" outlineLevel="0" collapsed="false">
      <c r="A1118" s="1" t="s">
        <v>2261</v>
      </c>
      <c r="B1118" s="1" t="s">
        <v>2262</v>
      </c>
      <c r="C1118" s="1" t="s">
        <v>131</v>
      </c>
      <c r="D1118" s="5" t="n">
        <v>7.1E-005</v>
      </c>
      <c r="E1118" s="6" t="n">
        <v>0.158032485505</v>
      </c>
    </row>
    <row r="1119" customFormat="false" ht="14.25" hidden="false" customHeight="false" outlineLevel="0" collapsed="false">
      <c r="A1119" s="1" t="s">
        <v>2263</v>
      </c>
      <c r="B1119" s="1" t="s">
        <v>2264</v>
      </c>
      <c r="C1119" s="1" t="s">
        <v>506</v>
      </c>
      <c r="D1119" s="5" t="n">
        <v>7.1E-005</v>
      </c>
      <c r="E1119" s="6" t="n">
        <v>0.158032485505</v>
      </c>
    </row>
    <row r="1120" customFormat="false" ht="14.25" hidden="false" customHeight="false" outlineLevel="0" collapsed="false">
      <c r="A1120" s="1" t="s">
        <v>2265</v>
      </c>
      <c r="B1120" s="1" t="s">
        <v>2266</v>
      </c>
      <c r="C1120" s="1" t="s">
        <v>872</v>
      </c>
      <c r="D1120" s="5" t="n">
        <v>7.1E-005</v>
      </c>
      <c r="E1120" s="6" t="n">
        <v>0.158032485505</v>
      </c>
    </row>
    <row r="1121" customFormat="false" ht="14.25" hidden="false" customHeight="false" outlineLevel="0" collapsed="false">
      <c r="A1121" s="1" t="s">
        <v>2267</v>
      </c>
      <c r="B1121" s="1" t="s">
        <v>2268</v>
      </c>
      <c r="C1121" s="1" t="s">
        <v>122</v>
      </c>
      <c r="D1121" s="5" t="n">
        <v>7E-005</v>
      </c>
      <c r="E1121" s="6" t="n">
        <v>0.15580667585</v>
      </c>
    </row>
    <row r="1122" customFormat="false" ht="14.25" hidden="false" customHeight="false" outlineLevel="0" collapsed="false">
      <c r="A1122" s="1" t="s">
        <v>2269</v>
      </c>
      <c r="B1122" s="1" t="s">
        <v>2270</v>
      </c>
      <c r="C1122" s="1" t="s">
        <v>255</v>
      </c>
      <c r="D1122" s="5" t="n">
        <v>7E-005</v>
      </c>
      <c r="E1122" s="6" t="n">
        <v>0.15580667585</v>
      </c>
    </row>
    <row r="1123" customFormat="false" ht="14.25" hidden="false" customHeight="false" outlineLevel="0" collapsed="false">
      <c r="A1123" s="1" t="s">
        <v>2271</v>
      </c>
      <c r="B1123" s="1" t="s">
        <v>2272</v>
      </c>
      <c r="C1123" s="1" t="s">
        <v>152</v>
      </c>
      <c r="D1123" s="5" t="n">
        <v>7E-005</v>
      </c>
      <c r="E1123" s="6" t="n">
        <v>0.15580667585</v>
      </c>
    </row>
    <row r="1124" customFormat="false" ht="14.25" hidden="false" customHeight="false" outlineLevel="0" collapsed="false">
      <c r="A1124" s="1" t="s">
        <v>2273</v>
      </c>
      <c r="B1124" s="1" t="s">
        <v>2274</v>
      </c>
      <c r="C1124" s="1" t="s">
        <v>122</v>
      </c>
      <c r="D1124" s="5" t="n">
        <v>7E-005</v>
      </c>
      <c r="E1124" s="6" t="n">
        <v>0.15580667585</v>
      </c>
    </row>
    <row r="1125" customFormat="false" ht="14.25" hidden="false" customHeight="false" outlineLevel="0" collapsed="false">
      <c r="A1125" s="1" t="s">
        <v>2275</v>
      </c>
      <c r="B1125" s="1" t="s">
        <v>2276</v>
      </c>
      <c r="C1125" s="1" t="s">
        <v>506</v>
      </c>
      <c r="D1125" s="5" t="n">
        <v>7E-005</v>
      </c>
      <c r="E1125" s="6" t="n">
        <v>0.15580667585</v>
      </c>
    </row>
    <row r="1126" customFormat="false" ht="14.25" hidden="false" customHeight="false" outlineLevel="0" collapsed="false">
      <c r="A1126" s="1" t="s">
        <v>2277</v>
      </c>
      <c r="B1126" s="1" t="s">
        <v>2278</v>
      </c>
      <c r="C1126" s="1" t="s">
        <v>152</v>
      </c>
      <c r="D1126" s="5" t="n">
        <v>7E-005</v>
      </c>
      <c r="E1126" s="6" t="n">
        <v>0.15580667585</v>
      </c>
    </row>
    <row r="1127" customFormat="false" ht="14.25" hidden="false" customHeight="false" outlineLevel="0" collapsed="false">
      <c r="A1127" s="1" t="s">
        <v>2279</v>
      </c>
      <c r="B1127" s="1" t="s">
        <v>2280</v>
      </c>
      <c r="C1127" s="1" t="s">
        <v>9</v>
      </c>
      <c r="D1127" s="5" t="n">
        <v>6.9E-005</v>
      </c>
      <c r="E1127" s="6" t="n">
        <v>0.153580866195</v>
      </c>
    </row>
    <row r="1128" customFormat="false" ht="14.25" hidden="false" customHeight="false" outlineLevel="0" collapsed="false">
      <c r="A1128" s="1" t="s">
        <v>2281</v>
      </c>
      <c r="B1128" s="1" t="s">
        <v>2282</v>
      </c>
      <c r="C1128" s="1" t="s">
        <v>9</v>
      </c>
      <c r="D1128" s="5" t="n">
        <v>6.9E-005</v>
      </c>
      <c r="E1128" s="6" t="n">
        <v>0.153580866195</v>
      </c>
    </row>
    <row r="1129" customFormat="false" ht="14.25" hidden="false" customHeight="false" outlineLevel="0" collapsed="false">
      <c r="A1129" s="1" t="s">
        <v>2283</v>
      </c>
      <c r="B1129" s="1" t="s">
        <v>2284</v>
      </c>
      <c r="C1129" s="1" t="s">
        <v>310</v>
      </c>
      <c r="D1129" s="5" t="n">
        <v>6.9E-005</v>
      </c>
      <c r="E1129" s="6" t="n">
        <v>0.153580866195</v>
      </c>
    </row>
    <row r="1130" customFormat="false" ht="14.25" hidden="false" customHeight="false" outlineLevel="0" collapsed="false">
      <c r="A1130" s="1" t="s">
        <v>2285</v>
      </c>
      <c r="B1130" s="1" t="s">
        <v>2286</v>
      </c>
      <c r="C1130" s="1" t="s">
        <v>122</v>
      </c>
      <c r="D1130" s="5" t="n">
        <v>6.8E-005</v>
      </c>
      <c r="E1130" s="6" t="n">
        <v>0.15135505654</v>
      </c>
    </row>
    <row r="1131" customFormat="false" ht="14.25" hidden="false" customHeight="false" outlineLevel="0" collapsed="false">
      <c r="A1131" s="1" t="s">
        <v>2287</v>
      </c>
      <c r="B1131" s="1" t="s">
        <v>2288</v>
      </c>
      <c r="C1131" s="1" t="s">
        <v>255</v>
      </c>
      <c r="D1131" s="5" t="n">
        <v>6.8E-005</v>
      </c>
      <c r="E1131" s="6" t="n">
        <v>0.15135505654</v>
      </c>
    </row>
    <row r="1132" customFormat="false" ht="14.25" hidden="false" customHeight="false" outlineLevel="0" collapsed="false">
      <c r="A1132" s="1" t="s">
        <v>2289</v>
      </c>
      <c r="B1132" s="1" t="s">
        <v>2290</v>
      </c>
      <c r="C1132" s="1" t="s">
        <v>69</v>
      </c>
      <c r="D1132" s="5" t="n">
        <v>6.8E-005</v>
      </c>
      <c r="E1132" s="6" t="n">
        <v>0.15135505654</v>
      </c>
    </row>
    <row r="1133" customFormat="false" ht="14.25" hidden="false" customHeight="false" outlineLevel="0" collapsed="false">
      <c r="A1133" s="1" t="s">
        <v>2291</v>
      </c>
      <c r="B1133" s="1" t="s">
        <v>2292</v>
      </c>
      <c r="C1133" s="1" t="s">
        <v>872</v>
      </c>
      <c r="D1133" s="5" t="n">
        <v>6.8E-005</v>
      </c>
      <c r="E1133" s="6" t="n">
        <v>0.15135505654</v>
      </c>
    </row>
    <row r="1134" customFormat="false" ht="14.25" hidden="false" customHeight="false" outlineLevel="0" collapsed="false">
      <c r="A1134" s="1" t="s">
        <v>2293</v>
      </c>
      <c r="B1134" s="1" t="s">
        <v>2294</v>
      </c>
      <c r="C1134" s="1" t="s">
        <v>80</v>
      </c>
      <c r="D1134" s="5" t="n">
        <v>6.6E-005</v>
      </c>
      <c r="E1134" s="6" t="n">
        <v>0.14690343723</v>
      </c>
    </row>
    <row r="1135" customFormat="false" ht="14.25" hidden="false" customHeight="false" outlineLevel="0" collapsed="false">
      <c r="A1135" s="1" t="s">
        <v>2295</v>
      </c>
      <c r="B1135" s="1" t="s">
        <v>2296</v>
      </c>
      <c r="C1135" s="1" t="s">
        <v>255</v>
      </c>
      <c r="D1135" s="5" t="n">
        <v>6.5E-005</v>
      </c>
      <c r="E1135" s="6" t="n">
        <v>0.144677627575</v>
      </c>
    </row>
    <row r="1136" customFormat="false" ht="14.25" hidden="false" customHeight="false" outlineLevel="0" collapsed="false">
      <c r="A1136" s="1" t="s">
        <v>2297</v>
      </c>
      <c r="B1136" s="1" t="s">
        <v>2298</v>
      </c>
      <c r="C1136" s="1" t="s">
        <v>80</v>
      </c>
      <c r="D1136" s="5" t="n">
        <v>6.5E-005</v>
      </c>
      <c r="E1136" s="6" t="n">
        <v>0.144677627575</v>
      </c>
    </row>
    <row r="1137" customFormat="false" ht="14.25" hidden="false" customHeight="false" outlineLevel="0" collapsed="false">
      <c r="A1137" s="1" t="s">
        <v>2299</v>
      </c>
      <c r="B1137" s="1" t="s">
        <v>2300</v>
      </c>
      <c r="C1137" s="1" t="s">
        <v>523</v>
      </c>
      <c r="D1137" s="5" t="n">
        <v>6.4E-005</v>
      </c>
      <c r="E1137" s="6" t="n">
        <v>0.14245181792</v>
      </c>
    </row>
    <row r="1138" customFormat="false" ht="14.25" hidden="false" customHeight="false" outlineLevel="0" collapsed="false">
      <c r="A1138" s="1" t="s">
        <v>2301</v>
      </c>
      <c r="B1138" s="1" t="s">
        <v>2302</v>
      </c>
      <c r="C1138" s="1" t="s">
        <v>122</v>
      </c>
      <c r="D1138" s="5" t="n">
        <v>6.4E-005</v>
      </c>
      <c r="E1138" s="6" t="n">
        <v>0.14245181792</v>
      </c>
    </row>
    <row r="1139" customFormat="false" ht="14.25" hidden="false" customHeight="false" outlineLevel="0" collapsed="false">
      <c r="A1139" s="1" t="s">
        <v>2303</v>
      </c>
      <c r="B1139" s="1" t="s">
        <v>2304</v>
      </c>
      <c r="C1139" s="1" t="s">
        <v>122</v>
      </c>
      <c r="D1139" s="5" t="n">
        <v>6.4E-005</v>
      </c>
      <c r="E1139" s="6" t="n">
        <v>0.14245181792</v>
      </c>
    </row>
    <row r="1140" customFormat="false" ht="14.25" hidden="false" customHeight="false" outlineLevel="0" collapsed="false">
      <c r="A1140" s="1" t="s">
        <v>2305</v>
      </c>
      <c r="B1140" s="1" t="s">
        <v>2306</v>
      </c>
      <c r="C1140" s="1" t="s">
        <v>131</v>
      </c>
      <c r="D1140" s="5" t="n">
        <v>6.4E-005</v>
      </c>
      <c r="E1140" s="6" t="n">
        <v>0.14245181792</v>
      </c>
    </row>
    <row r="1141" customFormat="false" ht="14.25" hidden="false" customHeight="false" outlineLevel="0" collapsed="false">
      <c r="A1141" s="1" t="s">
        <v>2307</v>
      </c>
      <c r="B1141" s="1" t="s">
        <v>2308</v>
      </c>
      <c r="C1141" s="1" t="s">
        <v>9</v>
      </c>
      <c r="D1141" s="5" t="n">
        <v>6.3E-005</v>
      </c>
      <c r="E1141" s="6" t="n">
        <v>0.140226008265</v>
      </c>
    </row>
    <row r="1142" customFormat="false" ht="14.25" hidden="false" customHeight="false" outlineLevel="0" collapsed="false">
      <c r="A1142" s="1" t="s">
        <v>2309</v>
      </c>
      <c r="B1142" s="1" t="s">
        <v>2310</v>
      </c>
      <c r="C1142" s="1" t="s">
        <v>131</v>
      </c>
      <c r="D1142" s="5" t="n">
        <v>6.2E-005</v>
      </c>
      <c r="E1142" s="6" t="n">
        <v>0.13800019861</v>
      </c>
    </row>
    <row r="1143" customFormat="false" ht="14.25" hidden="false" customHeight="false" outlineLevel="0" collapsed="false">
      <c r="A1143" s="1" t="s">
        <v>2311</v>
      </c>
      <c r="B1143" s="1" t="s">
        <v>2312</v>
      </c>
      <c r="C1143" s="1" t="s">
        <v>1128</v>
      </c>
      <c r="D1143" s="5" t="n">
        <v>6.2E-005</v>
      </c>
      <c r="E1143" s="6" t="n">
        <v>0.13800019861</v>
      </c>
    </row>
    <row r="1144" customFormat="false" ht="14.25" hidden="false" customHeight="false" outlineLevel="0" collapsed="false">
      <c r="A1144" s="1" t="s">
        <v>2313</v>
      </c>
      <c r="B1144" s="1" t="s">
        <v>2314</v>
      </c>
      <c r="C1144" s="1" t="s">
        <v>278</v>
      </c>
      <c r="D1144" s="5" t="n">
        <v>6.2E-005</v>
      </c>
      <c r="E1144" s="6" t="n">
        <v>0.13800019861</v>
      </c>
    </row>
    <row r="1145" customFormat="false" ht="14.25" hidden="false" customHeight="false" outlineLevel="0" collapsed="false">
      <c r="A1145" s="1" t="s">
        <v>2315</v>
      </c>
      <c r="B1145" s="1" t="s">
        <v>2316</v>
      </c>
      <c r="C1145" s="1" t="s">
        <v>69</v>
      </c>
      <c r="D1145" s="5" t="n">
        <v>6.1E-005</v>
      </c>
      <c r="E1145" s="6" t="n">
        <v>0.135774388955</v>
      </c>
    </row>
    <row r="1146" customFormat="false" ht="14.25" hidden="false" customHeight="false" outlineLevel="0" collapsed="false">
      <c r="A1146" s="1" t="s">
        <v>2317</v>
      </c>
      <c r="B1146" s="1" t="s">
        <v>2318</v>
      </c>
      <c r="C1146" s="1" t="s">
        <v>255</v>
      </c>
      <c r="D1146" s="5" t="n">
        <v>6.1E-005</v>
      </c>
      <c r="E1146" s="6" t="n">
        <v>0.135774388955</v>
      </c>
    </row>
    <row r="1147" customFormat="false" ht="14.25" hidden="false" customHeight="false" outlineLevel="0" collapsed="false">
      <c r="A1147" s="1" t="s">
        <v>2319</v>
      </c>
      <c r="B1147" s="1" t="s">
        <v>2320</v>
      </c>
      <c r="C1147" s="1" t="s">
        <v>80</v>
      </c>
      <c r="D1147" s="5" t="n">
        <v>5.9E-005</v>
      </c>
      <c r="E1147" s="6" t="n">
        <v>0.131322769645</v>
      </c>
    </row>
    <row r="1148" customFormat="false" ht="14.25" hidden="false" customHeight="false" outlineLevel="0" collapsed="false">
      <c r="A1148" s="1" t="s">
        <v>2321</v>
      </c>
      <c r="B1148" s="1" t="s">
        <v>2322</v>
      </c>
      <c r="C1148" s="1" t="s">
        <v>2323</v>
      </c>
      <c r="D1148" s="5" t="n">
        <v>5.9E-005</v>
      </c>
      <c r="E1148" s="6" t="n">
        <v>0.131322769645</v>
      </c>
    </row>
    <row r="1149" customFormat="false" ht="14.25" hidden="false" customHeight="false" outlineLevel="0" collapsed="false">
      <c r="A1149" s="1" t="s">
        <v>2324</v>
      </c>
      <c r="B1149" s="1" t="s">
        <v>2325</v>
      </c>
      <c r="C1149" s="1" t="s">
        <v>278</v>
      </c>
      <c r="D1149" s="5" t="n">
        <v>5.8E-005</v>
      </c>
      <c r="E1149" s="6" t="n">
        <v>0.12909695999</v>
      </c>
    </row>
    <row r="1150" customFormat="false" ht="14.25" hidden="false" customHeight="false" outlineLevel="0" collapsed="false">
      <c r="A1150" s="1" t="s">
        <v>2326</v>
      </c>
      <c r="B1150" s="1" t="s">
        <v>2327</v>
      </c>
      <c r="C1150" s="1" t="s">
        <v>122</v>
      </c>
      <c r="D1150" s="5" t="n">
        <v>5.8E-005</v>
      </c>
      <c r="E1150" s="6" t="n">
        <v>0.12909695999</v>
      </c>
    </row>
    <row r="1151" customFormat="false" ht="14.25" hidden="false" customHeight="false" outlineLevel="0" collapsed="false">
      <c r="A1151" s="1" t="s">
        <v>2328</v>
      </c>
      <c r="B1151" s="1" t="s">
        <v>2329</v>
      </c>
      <c r="C1151" s="1" t="s">
        <v>122</v>
      </c>
      <c r="D1151" s="5" t="n">
        <v>5.8E-005</v>
      </c>
      <c r="E1151" s="6" t="n">
        <v>0.12909695999</v>
      </c>
    </row>
    <row r="1152" customFormat="false" ht="14.25" hidden="false" customHeight="false" outlineLevel="0" collapsed="false">
      <c r="A1152" s="1" t="s">
        <v>2330</v>
      </c>
      <c r="B1152" s="1" t="s">
        <v>2331</v>
      </c>
      <c r="C1152" s="1" t="s">
        <v>42</v>
      </c>
      <c r="D1152" s="5" t="n">
        <v>5.8E-005</v>
      </c>
      <c r="E1152" s="6" t="n">
        <v>0.12909695999</v>
      </c>
    </row>
    <row r="1153" customFormat="false" ht="14.25" hidden="false" customHeight="false" outlineLevel="0" collapsed="false">
      <c r="A1153" s="1" t="s">
        <v>2332</v>
      </c>
      <c r="B1153" s="1" t="s">
        <v>2333</v>
      </c>
      <c r="C1153" s="1" t="s">
        <v>506</v>
      </c>
      <c r="D1153" s="5" t="n">
        <v>5.7E-005</v>
      </c>
      <c r="E1153" s="6" t="n">
        <v>0.126871150335</v>
      </c>
    </row>
    <row r="1154" customFormat="false" ht="14.25" hidden="false" customHeight="false" outlineLevel="0" collapsed="false">
      <c r="A1154" s="1" t="s">
        <v>2334</v>
      </c>
      <c r="B1154" s="1" t="s">
        <v>2335</v>
      </c>
      <c r="C1154" s="1" t="s">
        <v>69</v>
      </c>
      <c r="D1154" s="5" t="n">
        <v>5.7E-005</v>
      </c>
      <c r="E1154" s="6" t="n">
        <v>0.126871150335</v>
      </c>
    </row>
    <row r="1155" customFormat="false" ht="14.25" hidden="false" customHeight="false" outlineLevel="0" collapsed="false">
      <c r="A1155" s="1" t="s">
        <v>2336</v>
      </c>
      <c r="B1155" s="1" t="s">
        <v>2337</v>
      </c>
      <c r="C1155" s="1" t="s">
        <v>69</v>
      </c>
      <c r="D1155" s="5" t="n">
        <v>5.7E-005</v>
      </c>
      <c r="E1155" s="6" t="n">
        <v>0.126871150335</v>
      </c>
    </row>
    <row r="1156" customFormat="false" ht="14.25" hidden="false" customHeight="false" outlineLevel="0" collapsed="false">
      <c r="A1156" s="1" t="s">
        <v>2338</v>
      </c>
      <c r="B1156" s="1" t="s">
        <v>2339</v>
      </c>
      <c r="C1156" s="1" t="s">
        <v>255</v>
      </c>
      <c r="D1156" s="5" t="n">
        <v>5.6E-005</v>
      </c>
      <c r="E1156" s="6" t="n">
        <v>0.12464534068</v>
      </c>
    </row>
    <row r="1157" customFormat="false" ht="14.25" hidden="false" customHeight="false" outlineLevel="0" collapsed="false">
      <c r="A1157" s="1" t="s">
        <v>2340</v>
      </c>
      <c r="B1157" s="1" t="s">
        <v>2341</v>
      </c>
      <c r="C1157" s="1" t="s">
        <v>42</v>
      </c>
      <c r="D1157" s="5" t="n">
        <v>5.6E-005</v>
      </c>
      <c r="E1157" s="6" t="n">
        <v>0.12464534068</v>
      </c>
    </row>
    <row r="1158" customFormat="false" ht="14.25" hidden="false" customHeight="false" outlineLevel="0" collapsed="false">
      <c r="A1158" s="1" t="s">
        <v>2342</v>
      </c>
      <c r="B1158" s="1" t="s">
        <v>2343</v>
      </c>
      <c r="C1158" s="1" t="s">
        <v>122</v>
      </c>
      <c r="D1158" s="5" t="n">
        <v>5.6E-005</v>
      </c>
      <c r="E1158" s="6" t="n">
        <v>0.12464534068</v>
      </c>
    </row>
    <row r="1159" customFormat="false" ht="14.25" hidden="false" customHeight="false" outlineLevel="0" collapsed="false">
      <c r="A1159" s="1" t="s">
        <v>2344</v>
      </c>
      <c r="B1159" s="1" t="s">
        <v>2345</v>
      </c>
      <c r="C1159" s="1" t="s">
        <v>122</v>
      </c>
      <c r="D1159" s="5" t="n">
        <v>5.5E-005</v>
      </c>
      <c r="E1159" s="6" t="n">
        <v>0.122419531025</v>
      </c>
    </row>
    <row r="1160" customFormat="false" ht="14.25" hidden="false" customHeight="false" outlineLevel="0" collapsed="false">
      <c r="A1160" s="1" t="s">
        <v>2346</v>
      </c>
      <c r="B1160" s="1" t="s">
        <v>2347</v>
      </c>
      <c r="C1160" s="1" t="s">
        <v>165</v>
      </c>
      <c r="D1160" s="5" t="n">
        <v>5.4E-005</v>
      </c>
      <c r="E1160" s="6" t="n">
        <v>0.12019372137</v>
      </c>
    </row>
    <row r="1161" customFormat="false" ht="14.25" hidden="false" customHeight="false" outlineLevel="0" collapsed="false">
      <c r="A1161" s="1" t="s">
        <v>2348</v>
      </c>
      <c r="B1161" s="1" t="s">
        <v>2349</v>
      </c>
      <c r="C1161" s="1" t="s">
        <v>122</v>
      </c>
      <c r="D1161" s="5" t="n">
        <v>5.4E-005</v>
      </c>
      <c r="E1161" s="6" t="n">
        <v>0.12019372137</v>
      </c>
    </row>
    <row r="1162" customFormat="false" ht="14.25" hidden="false" customHeight="false" outlineLevel="0" collapsed="false">
      <c r="A1162" s="1" t="s">
        <v>2350</v>
      </c>
      <c r="B1162" s="1" t="s">
        <v>2351</v>
      </c>
      <c r="C1162" s="1" t="s">
        <v>131</v>
      </c>
      <c r="D1162" s="5" t="n">
        <v>5.4E-005</v>
      </c>
      <c r="E1162" s="6" t="n">
        <v>0.12019372137</v>
      </c>
    </row>
    <row r="1163" customFormat="false" ht="14.25" hidden="false" customHeight="false" outlineLevel="0" collapsed="false">
      <c r="A1163" s="1" t="s">
        <v>2352</v>
      </c>
      <c r="B1163" s="1" t="s">
        <v>2353</v>
      </c>
      <c r="C1163" s="1" t="s">
        <v>122</v>
      </c>
      <c r="D1163" s="5" t="n">
        <v>5.4E-005</v>
      </c>
      <c r="E1163" s="6" t="n">
        <v>0.12019372137</v>
      </c>
    </row>
    <row r="1164" customFormat="false" ht="14.25" hidden="false" customHeight="false" outlineLevel="0" collapsed="false">
      <c r="A1164" s="1" t="s">
        <v>2354</v>
      </c>
      <c r="B1164" s="1" t="s">
        <v>2355</v>
      </c>
      <c r="C1164" s="1" t="s">
        <v>80</v>
      </c>
      <c r="D1164" s="5" t="n">
        <v>5.4E-005</v>
      </c>
      <c r="E1164" s="6" t="n">
        <v>0.12019372137</v>
      </c>
    </row>
    <row r="1165" customFormat="false" ht="14.25" hidden="false" customHeight="false" outlineLevel="0" collapsed="false">
      <c r="A1165" s="1" t="s">
        <v>2356</v>
      </c>
      <c r="B1165" s="1" t="s">
        <v>2357</v>
      </c>
      <c r="C1165" s="1" t="s">
        <v>131</v>
      </c>
      <c r="D1165" s="5" t="n">
        <v>5.3E-005</v>
      </c>
      <c r="E1165" s="6" t="n">
        <v>0.117967911715</v>
      </c>
    </row>
    <row r="1166" customFormat="false" ht="14.25" hidden="false" customHeight="false" outlineLevel="0" collapsed="false">
      <c r="A1166" s="1" t="s">
        <v>2358</v>
      </c>
      <c r="B1166" s="1" t="s">
        <v>2359</v>
      </c>
      <c r="C1166" s="1" t="s">
        <v>122</v>
      </c>
      <c r="D1166" s="5" t="n">
        <v>5.3E-005</v>
      </c>
      <c r="E1166" s="6" t="n">
        <v>0.117967911715</v>
      </c>
    </row>
    <row r="1167" customFormat="false" ht="14.25" hidden="false" customHeight="false" outlineLevel="0" collapsed="false">
      <c r="A1167" s="1" t="s">
        <v>2360</v>
      </c>
      <c r="B1167" s="1" t="s">
        <v>2361</v>
      </c>
      <c r="C1167" s="1" t="s">
        <v>122</v>
      </c>
      <c r="D1167" s="5" t="n">
        <v>5.3E-005</v>
      </c>
      <c r="E1167" s="6" t="n">
        <v>0.117967911715</v>
      </c>
    </row>
    <row r="1168" customFormat="false" ht="14.25" hidden="false" customHeight="false" outlineLevel="0" collapsed="false">
      <c r="A1168" s="1" t="s">
        <v>2362</v>
      </c>
      <c r="B1168" s="1" t="s">
        <v>2363</v>
      </c>
      <c r="C1168" s="1" t="s">
        <v>506</v>
      </c>
      <c r="D1168" s="5" t="n">
        <v>5.2E-005</v>
      </c>
      <c r="E1168" s="6" t="n">
        <v>0.11574210206</v>
      </c>
    </row>
    <row r="1169" customFormat="false" ht="14.25" hidden="false" customHeight="false" outlineLevel="0" collapsed="false">
      <c r="A1169" s="1" t="s">
        <v>2364</v>
      </c>
      <c r="B1169" s="1" t="s">
        <v>2365</v>
      </c>
      <c r="C1169" s="1" t="s">
        <v>1644</v>
      </c>
      <c r="D1169" s="5" t="n">
        <v>5.2E-005</v>
      </c>
      <c r="E1169" s="6" t="n">
        <v>0.11574210206</v>
      </c>
    </row>
    <row r="1170" customFormat="false" ht="14.25" hidden="false" customHeight="false" outlineLevel="0" collapsed="false">
      <c r="A1170" s="1" t="s">
        <v>2366</v>
      </c>
      <c r="B1170" s="1" t="s">
        <v>2367</v>
      </c>
      <c r="C1170" s="1" t="s">
        <v>165</v>
      </c>
      <c r="D1170" s="5" t="n">
        <v>5.1E-005</v>
      </c>
      <c r="E1170" s="6" t="n">
        <v>0.113516292405</v>
      </c>
    </row>
    <row r="1171" customFormat="false" ht="14.25" hidden="false" customHeight="false" outlineLevel="0" collapsed="false">
      <c r="A1171" s="1" t="s">
        <v>2368</v>
      </c>
      <c r="B1171" s="1" t="s">
        <v>2369</v>
      </c>
      <c r="C1171" s="1" t="s">
        <v>1644</v>
      </c>
      <c r="D1171" s="5" t="n">
        <v>5.1E-005</v>
      </c>
      <c r="E1171" s="6" t="n">
        <v>0.113516292405</v>
      </c>
    </row>
    <row r="1172" customFormat="false" ht="14.25" hidden="false" customHeight="false" outlineLevel="0" collapsed="false">
      <c r="A1172" s="1" t="s">
        <v>2370</v>
      </c>
      <c r="B1172" s="1" t="s">
        <v>2371</v>
      </c>
      <c r="C1172" s="1" t="s">
        <v>1128</v>
      </c>
      <c r="D1172" s="5" t="n">
        <v>4.9E-005</v>
      </c>
      <c r="E1172" s="6" t="n">
        <v>0.109064673095</v>
      </c>
    </row>
    <row r="1173" customFormat="false" ht="14.25" hidden="false" customHeight="false" outlineLevel="0" collapsed="false">
      <c r="A1173" s="1" t="s">
        <v>2372</v>
      </c>
      <c r="B1173" s="1" t="s">
        <v>2373</v>
      </c>
      <c r="C1173" s="1" t="s">
        <v>165</v>
      </c>
      <c r="D1173" s="5" t="n">
        <v>4.9E-005</v>
      </c>
      <c r="E1173" s="6" t="n">
        <v>0.109064673095</v>
      </c>
    </row>
    <row r="1174" customFormat="false" ht="14.25" hidden="false" customHeight="false" outlineLevel="0" collapsed="false">
      <c r="A1174" s="1" t="s">
        <v>2374</v>
      </c>
      <c r="B1174" s="1" t="s">
        <v>2375</v>
      </c>
      <c r="C1174" s="1" t="s">
        <v>523</v>
      </c>
      <c r="D1174" s="5" t="n">
        <v>4.8E-005</v>
      </c>
      <c r="E1174" s="6" t="n">
        <v>0.10683886344</v>
      </c>
    </row>
    <row r="1175" customFormat="false" ht="14.25" hidden="false" customHeight="false" outlineLevel="0" collapsed="false">
      <c r="A1175" s="1" t="s">
        <v>2376</v>
      </c>
      <c r="B1175" s="1" t="s">
        <v>2377</v>
      </c>
      <c r="C1175" s="1" t="s">
        <v>122</v>
      </c>
      <c r="D1175" s="5" t="n">
        <v>4.8E-005</v>
      </c>
      <c r="E1175" s="6" t="n">
        <v>0.10683886344</v>
      </c>
    </row>
    <row r="1176" customFormat="false" ht="14.25" hidden="false" customHeight="false" outlineLevel="0" collapsed="false">
      <c r="A1176" s="1" t="s">
        <v>2378</v>
      </c>
      <c r="B1176" s="1" t="s">
        <v>2379</v>
      </c>
      <c r="C1176" s="1" t="s">
        <v>506</v>
      </c>
      <c r="D1176" s="5" t="n">
        <v>4.8E-005</v>
      </c>
      <c r="E1176" s="6" t="n">
        <v>0.10683886344</v>
      </c>
    </row>
    <row r="1177" customFormat="false" ht="14.25" hidden="false" customHeight="false" outlineLevel="0" collapsed="false">
      <c r="A1177" s="1" t="s">
        <v>2380</v>
      </c>
      <c r="B1177" s="1" t="s">
        <v>2381</v>
      </c>
      <c r="C1177" s="1" t="s">
        <v>80</v>
      </c>
      <c r="D1177" s="5" t="n">
        <v>4.8E-005</v>
      </c>
      <c r="E1177" s="6" t="n">
        <v>0.10683886344</v>
      </c>
    </row>
    <row r="1178" customFormat="false" ht="14.25" hidden="false" customHeight="false" outlineLevel="0" collapsed="false">
      <c r="A1178" s="1" t="s">
        <v>2382</v>
      </c>
      <c r="B1178" s="1" t="s">
        <v>2383</v>
      </c>
      <c r="C1178" s="1" t="s">
        <v>255</v>
      </c>
      <c r="D1178" s="5" t="n">
        <v>4.7E-005</v>
      </c>
      <c r="E1178" s="6" t="n">
        <v>0.104613053785</v>
      </c>
    </row>
    <row r="1179" customFormat="false" ht="14.25" hidden="false" customHeight="false" outlineLevel="0" collapsed="false">
      <c r="A1179" s="1" t="s">
        <v>2384</v>
      </c>
      <c r="B1179" s="1" t="s">
        <v>2385</v>
      </c>
      <c r="C1179" s="1" t="s">
        <v>131</v>
      </c>
      <c r="D1179" s="5" t="n">
        <v>4.7E-005</v>
      </c>
      <c r="E1179" s="6" t="n">
        <v>0.104613053785</v>
      </c>
    </row>
    <row r="1180" customFormat="false" ht="14.25" hidden="false" customHeight="false" outlineLevel="0" collapsed="false">
      <c r="A1180" s="1" t="s">
        <v>2386</v>
      </c>
      <c r="B1180" s="1" t="s">
        <v>2387</v>
      </c>
      <c r="C1180" s="1" t="s">
        <v>255</v>
      </c>
      <c r="D1180" s="5" t="n">
        <v>4.7E-005</v>
      </c>
      <c r="E1180" s="6" t="n">
        <v>0.104613053785</v>
      </c>
    </row>
    <row r="1181" customFormat="false" ht="14.25" hidden="false" customHeight="false" outlineLevel="0" collapsed="false">
      <c r="A1181" s="1" t="s">
        <v>2388</v>
      </c>
      <c r="B1181" s="1" t="s">
        <v>2389</v>
      </c>
      <c r="C1181" s="1" t="s">
        <v>122</v>
      </c>
      <c r="D1181" s="5" t="n">
        <v>4.7E-005</v>
      </c>
      <c r="E1181" s="6" t="n">
        <v>0.104613053785</v>
      </c>
    </row>
    <row r="1182" customFormat="false" ht="14.25" hidden="false" customHeight="false" outlineLevel="0" collapsed="false">
      <c r="A1182" s="1" t="s">
        <v>2390</v>
      </c>
      <c r="B1182" s="1" t="s">
        <v>2391</v>
      </c>
      <c r="C1182" s="1" t="s">
        <v>80</v>
      </c>
      <c r="D1182" s="5" t="n">
        <v>4.7E-005</v>
      </c>
      <c r="E1182" s="6" t="n">
        <v>0.104613053785</v>
      </c>
    </row>
    <row r="1183" customFormat="false" ht="14.25" hidden="false" customHeight="false" outlineLevel="0" collapsed="false">
      <c r="A1183" s="1" t="s">
        <v>2392</v>
      </c>
      <c r="B1183" s="1" t="s">
        <v>2393</v>
      </c>
      <c r="C1183" s="1" t="s">
        <v>122</v>
      </c>
      <c r="D1183" s="5" t="n">
        <v>4.6E-005</v>
      </c>
      <c r="E1183" s="6" t="n">
        <v>0.10238724413</v>
      </c>
    </row>
    <row r="1184" customFormat="false" ht="14.25" hidden="false" customHeight="false" outlineLevel="0" collapsed="false">
      <c r="A1184" s="1" t="s">
        <v>2394</v>
      </c>
      <c r="B1184" s="1" t="s">
        <v>2395</v>
      </c>
      <c r="C1184" s="1" t="s">
        <v>122</v>
      </c>
      <c r="D1184" s="5" t="n">
        <v>4.5E-005</v>
      </c>
      <c r="E1184" s="6" t="n">
        <v>0.100161434475</v>
      </c>
    </row>
    <row r="1185" customFormat="false" ht="14.25" hidden="false" customHeight="false" outlineLevel="0" collapsed="false">
      <c r="A1185" s="1" t="s">
        <v>2396</v>
      </c>
      <c r="B1185" s="1" t="s">
        <v>2397</v>
      </c>
      <c r="C1185" s="1" t="s">
        <v>165</v>
      </c>
      <c r="D1185" s="5" t="n">
        <v>4.5E-005</v>
      </c>
      <c r="E1185" s="6" t="n">
        <v>0.100161434475</v>
      </c>
    </row>
    <row r="1186" customFormat="false" ht="14.25" hidden="true" customHeight="false" outlineLevel="6" collapsed="false">
      <c r="A1186" s="1" t="s">
        <v>2398</v>
      </c>
      <c r="B1186" s="1" t="s">
        <v>2399</v>
      </c>
      <c r="C1186" s="1" t="s">
        <v>872</v>
      </c>
      <c r="D1186" s="5" t="n">
        <v>4.3E-005</v>
      </c>
      <c r="E1186" s="6" t="n">
        <v>0.095709815165</v>
      </c>
    </row>
    <row r="1187" customFormat="false" ht="14.25" hidden="true" customHeight="false" outlineLevel="6" collapsed="false">
      <c r="A1187" s="1" t="s">
        <v>2400</v>
      </c>
      <c r="B1187" s="1" t="s">
        <v>2123</v>
      </c>
      <c r="C1187" s="1" t="s">
        <v>506</v>
      </c>
      <c r="D1187" s="5" t="n">
        <v>4.2E-005</v>
      </c>
      <c r="E1187" s="6" t="n">
        <v>0.09348400551</v>
      </c>
    </row>
    <row r="1188" customFormat="false" ht="14.25" hidden="true" customHeight="false" outlineLevel="6" collapsed="false">
      <c r="A1188" s="1" t="s">
        <v>2401</v>
      </c>
      <c r="B1188" s="1" t="s">
        <v>2402</v>
      </c>
      <c r="C1188" s="1" t="s">
        <v>97</v>
      </c>
      <c r="D1188" s="5" t="n">
        <v>4.2E-005</v>
      </c>
      <c r="E1188" s="6" t="n">
        <v>0.09348400551</v>
      </c>
    </row>
    <row r="1189" customFormat="false" ht="14.25" hidden="true" customHeight="false" outlineLevel="6" collapsed="false">
      <c r="A1189" s="1" t="s">
        <v>2403</v>
      </c>
      <c r="B1189" s="1" t="s">
        <v>2404</v>
      </c>
      <c r="C1189" s="1" t="s">
        <v>2405</v>
      </c>
      <c r="D1189" s="5" t="n">
        <v>4.2E-005</v>
      </c>
      <c r="E1189" s="6" t="n">
        <v>0.09348400551</v>
      </c>
    </row>
    <row r="1190" customFormat="false" ht="14.25" hidden="true" customHeight="false" outlineLevel="6" collapsed="false">
      <c r="A1190" s="1" t="s">
        <v>2406</v>
      </c>
      <c r="B1190" s="1" t="s">
        <v>2407</v>
      </c>
      <c r="C1190" s="1" t="s">
        <v>170</v>
      </c>
      <c r="D1190" s="5" t="n">
        <v>4.1E-005</v>
      </c>
      <c r="E1190" s="6" t="n">
        <v>0.091258195855</v>
      </c>
    </row>
    <row r="1191" customFormat="false" ht="14.25" hidden="true" customHeight="false" outlineLevel="6" collapsed="false">
      <c r="A1191" s="1" t="s">
        <v>2408</v>
      </c>
      <c r="B1191" s="1" t="s">
        <v>2409</v>
      </c>
      <c r="C1191" s="1" t="s">
        <v>122</v>
      </c>
      <c r="D1191" s="5" t="n">
        <v>3.9E-005</v>
      </c>
      <c r="E1191" s="6" t="n">
        <v>0.086806576545</v>
      </c>
    </row>
    <row r="1192" customFormat="false" ht="14.25" hidden="true" customHeight="false" outlineLevel="6" collapsed="false">
      <c r="A1192" s="1" t="s">
        <v>2410</v>
      </c>
      <c r="B1192" s="1" t="s">
        <v>2411</v>
      </c>
      <c r="C1192" s="1" t="s">
        <v>122</v>
      </c>
      <c r="D1192" s="5" t="n">
        <v>3.9E-005</v>
      </c>
      <c r="E1192" s="6" t="n">
        <v>0.086806576545</v>
      </c>
    </row>
    <row r="1193" customFormat="false" ht="14.25" hidden="true" customHeight="false" outlineLevel="6" collapsed="false">
      <c r="A1193" s="1" t="s">
        <v>2412</v>
      </c>
      <c r="B1193" s="1" t="s">
        <v>2413</v>
      </c>
      <c r="C1193" s="1" t="s">
        <v>152</v>
      </c>
      <c r="D1193" s="5" t="n">
        <v>3.7E-005</v>
      </c>
      <c r="E1193" s="6" t="n">
        <v>0.082354957235</v>
      </c>
    </row>
    <row r="1194" customFormat="false" ht="14.25" hidden="true" customHeight="false" outlineLevel="6" collapsed="false">
      <c r="A1194" s="1" t="s">
        <v>2414</v>
      </c>
      <c r="B1194" s="1" t="s">
        <v>2415</v>
      </c>
      <c r="C1194" s="1" t="s">
        <v>122</v>
      </c>
      <c r="D1194" s="5" t="n">
        <v>3.6E-005</v>
      </c>
      <c r="E1194" s="6" t="n">
        <v>0.08012914758</v>
      </c>
    </row>
    <row r="1195" customFormat="false" ht="14.25" hidden="true" customHeight="false" outlineLevel="6" collapsed="false">
      <c r="A1195" s="1" t="s">
        <v>2416</v>
      </c>
      <c r="B1195" s="1" t="s">
        <v>2417</v>
      </c>
      <c r="C1195" s="1" t="s">
        <v>278</v>
      </c>
      <c r="D1195" s="5" t="n">
        <v>3.3E-005</v>
      </c>
      <c r="E1195" s="6" t="n">
        <v>0.073451718615</v>
      </c>
    </row>
    <row r="1196" customFormat="false" ht="14.25" hidden="true" customHeight="false" outlineLevel="6" collapsed="false">
      <c r="A1196" s="1" t="s">
        <v>2418</v>
      </c>
      <c r="B1196" s="1" t="s">
        <v>2419</v>
      </c>
      <c r="C1196" s="1" t="s">
        <v>165</v>
      </c>
      <c r="D1196" s="5" t="n">
        <v>3.2E-005</v>
      </c>
      <c r="E1196" s="6" t="n">
        <v>0.07122590896</v>
      </c>
    </row>
    <row r="1197" customFormat="false" ht="14.25" hidden="true" customHeight="false" outlineLevel="6" collapsed="false">
      <c r="A1197" s="1" t="s">
        <v>2420</v>
      </c>
      <c r="B1197" s="1" t="s">
        <v>2421</v>
      </c>
      <c r="C1197" s="1" t="s">
        <v>317</v>
      </c>
      <c r="D1197" s="5" t="n">
        <v>3.1E-005</v>
      </c>
      <c r="E1197" s="6" t="n">
        <v>0.069000099305</v>
      </c>
    </row>
    <row r="1198" customFormat="false" ht="14.25" hidden="true" customHeight="false" outlineLevel="6" collapsed="false">
      <c r="A1198" s="1" t="s">
        <v>2422</v>
      </c>
      <c r="B1198" s="1" t="s">
        <v>2423</v>
      </c>
      <c r="C1198" s="1" t="s">
        <v>255</v>
      </c>
      <c r="D1198" s="5" t="n">
        <v>3E-005</v>
      </c>
      <c r="E1198" s="6" t="n">
        <v>0.06677428965</v>
      </c>
    </row>
    <row r="1199" customFormat="false" ht="14.25" hidden="true" customHeight="false" outlineLevel="6" collapsed="false">
      <c r="A1199" s="1" t="s">
        <v>2424</v>
      </c>
      <c r="B1199" s="1" t="s">
        <v>2425</v>
      </c>
      <c r="C1199" s="1" t="s">
        <v>131</v>
      </c>
      <c r="D1199" s="5" t="n">
        <v>2.9E-005</v>
      </c>
      <c r="E1199" s="6" t="n">
        <v>0.064548479995</v>
      </c>
    </row>
    <row r="1200" customFormat="false" ht="14.25" hidden="true" customHeight="false" outlineLevel="6" collapsed="false">
      <c r="A1200" s="1" t="s">
        <v>2426</v>
      </c>
      <c r="B1200" s="1" t="s">
        <v>2427</v>
      </c>
      <c r="C1200" s="1" t="s">
        <v>122</v>
      </c>
      <c r="D1200" s="5" t="n">
        <v>2.5E-005</v>
      </c>
      <c r="E1200" s="6" t="n">
        <v>0.055645241375</v>
      </c>
    </row>
    <row r="1201" customFormat="false" ht="14.25" hidden="true" customHeight="false" outlineLevel="6" collapsed="false">
      <c r="A1201" s="1" t="s">
        <v>2428</v>
      </c>
      <c r="B1201" s="1" t="s">
        <v>2429</v>
      </c>
      <c r="C1201" s="1" t="s">
        <v>310</v>
      </c>
      <c r="D1201" s="5" t="n">
        <v>2.4E-005</v>
      </c>
      <c r="E1201" s="6" t="n">
        <v>0.05341943172</v>
      </c>
    </row>
    <row r="1202" customFormat="false" ht="14.25" hidden="true" customHeight="false" outlineLevel="6" collapsed="false">
      <c r="A1202" s="1" t="s">
        <v>2430</v>
      </c>
      <c r="B1202" s="1" t="s">
        <v>2431</v>
      </c>
      <c r="C1202" s="1" t="s">
        <v>170</v>
      </c>
      <c r="D1202" s="5" t="n">
        <v>2.4E-005</v>
      </c>
      <c r="E1202" s="6" t="n">
        <v>0.05341943172</v>
      </c>
    </row>
    <row r="1203" customFormat="false" ht="14.25" hidden="true" customHeight="false" outlineLevel="6" collapsed="false">
      <c r="A1203" s="1" t="s">
        <v>2432</v>
      </c>
      <c r="B1203" s="1" t="s">
        <v>2433</v>
      </c>
      <c r="C1203" s="1" t="s">
        <v>69</v>
      </c>
      <c r="D1203" s="5" t="n">
        <v>2.3E-005</v>
      </c>
      <c r="E1203" s="6" t="n">
        <v>0.051193622065</v>
      </c>
    </row>
    <row r="1204" customFormat="false" ht="14.25" hidden="true" customHeight="false" outlineLevel="6" collapsed="false">
      <c r="A1204" s="1" t="s">
        <v>2434</v>
      </c>
      <c r="B1204" s="1" t="s">
        <v>2435</v>
      </c>
      <c r="C1204" s="1" t="s">
        <v>278</v>
      </c>
      <c r="D1204" s="5" t="n">
        <v>2.3E-005</v>
      </c>
      <c r="E1204" s="6" t="n">
        <v>0.051193622065</v>
      </c>
    </row>
    <row r="1205" customFormat="false" ht="14.25" hidden="true" customHeight="false" outlineLevel="6" collapsed="false">
      <c r="A1205" s="1" t="s">
        <v>2436</v>
      </c>
      <c r="B1205" s="1" t="s">
        <v>2437</v>
      </c>
      <c r="C1205" s="1" t="s">
        <v>506</v>
      </c>
      <c r="D1205" s="5" t="n">
        <v>2.1E-005</v>
      </c>
      <c r="E1205" s="6" t="n">
        <v>0.046742002755</v>
      </c>
    </row>
    <row r="1206" customFormat="false" ht="14.25" hidden="true" customHeight="false" outlineLevel="6" collapsed="false">
      <c r="A1206" s="1" t="s">
        <v>2438</v>
      </c>
      <c r="B1206" s="1" t="s">
        <v>2439</v>
      </c>
      <c r="C1206" s="1" t="s">
        <v>97</v>
      </c>
      <c r="D1206" s="5" t="n">
        <v>2.1E-005</v>
      </c>
      <c r="E1206" s="6" t="n">
        <v>0.046742002755</v>
      </c>
    </row>
    <row r="1207" customFormat="false" ht="14.25" hidden="true" customHeight="false" outlineLevel="6" collapsed="false">
      <c r="A1207" s="1" t="s">
        <v>2440</v>
      </c>
      <c r="B1207" s="1" t="s">
        <v>2441</v>
      </c>
      <c r="C1207" s="1" t="s">
        <v>97</v>
      </c>
      <c r="D1207" s="5" t="n">
        <v>1E-005</v>
      </c>
      <c r="E1207" s="6" t="n">
        <v>0.02225809655</v>
      </c>
    </row>
    <row r="1208" customFormat="false" ht="14.25" hidden="true" customHeight="false" outlineLevel="6" collapsed="false">
      <c r="A1208" s="1" t="s">
        <v>2442</v>
      </c>
      <c r="B1208" s="1" t="s">
        <v>2443</v>
      </c>
      <c r="D1208" s="5" t="n">
        <v>0</v>
      </c>
      <c r="E1208" s="6" t="n">
        <v>0</v>
      </c>
    </row>
    <row r="1209" customFormat="false" ht="14.25" hidden="true" customHeight="false" outlineLevel="6" collapsed="false">
      <c r="A1209" s="1" t="s">
        <v>2444</v>
      </c>
      <c r="B1209" s="1" t="s">
        <v>2445</v>
      </c>
      <c r="D1209" s="5" t="n">
        <v>0</v>
      </c>
      <c r="E1209" s="6" t="n">
        <v>0</v>
      </c>
    </row>
    <row r="1210" customFormat="false" ht="14.25" hidden="true" customHeight="false" outlineLevel="6" collapsed="false"/>
    <row r="1211" customFormat="false" ht="14.25" hidden="true" customHeight="false" outlineLevel="6" collapsed="false"/>
    <row r="1212" customFormat="false" ht="14.25" hidden="true" customHeight="false" outlineLevel="6" collapsed="false"/>
    <row r="1213" customFormat="false" ht="14.25" hidden="true" customHeight="false" outlineLevel="6" collapsed="false"/>
    <row r="1214" customFormat="false" ht="14.25" hidden="true" customHeight="false" outlineLevel="6" collapsed="false"/>
    <row r="1215" customFormat="false" ht="14.25" hidden="true" customHeight="false" outlineLevel="6" collapsed="false"/>
    <row r="1216" customFormat="false" ht="14.25" hidden="true" customHeight="false" outlineLevel="6" collapsed="false"/>
    <row r="1217" customFormat="false" ht="14.25" hidden="true" customHeight="false" outlineLevel="6" collapsed="false"/>
    <row r="1218" customFormat="false" ht="14.25" hidden="true" customHeight="false" outlineLevel="6" collapsed="false"/>
    <row r="1219" customFormat="false" ht="14.25" hidden="true" customHeight="false" outlineLevel="6" collapsed="false"/>
    <row r="1220" customFormat="false" ht="14.25" hidden="true" customHeight="false" outlineLevel="6" collapsed="false"/>
    <row r="1221" customFormat="false" ht="14.25" hidden="true" customHeight="false" outlineLevel="6" collapsed="false"/>
    <row r="1222" customFormat="false" ht="14.25" hidden="true" customHeight="false" outlineLevel="6" collapsed="false"/>
    <row r="1223" customFormat="false" ht="14.25" hidden="true" customHeight="false" outlineLevel="6" collapsed="false"/>
    <row r="1224" customFormat="false" ht="14.25" hidden="true" customHeight="false" outlineLevel="1" collapsed="true"/>
    <row r="1225" customFormat="false" ht="14.25" hidden="true" customHeight="false" outlineLevel="1" collapsed="false"/>
    <row r="1226" customFormat="false" ht="14.25" hidden="true" customHeight="false" outlineLevel="1" collapsed="false"/>
    <row r="1227" customFormat="false" ht="14.25" hidden="true" customHeight="false" outlineLevel="1" collapsed="false"/>
    <row r="1228" customFormat="false" ht="14.25" hidden="true" customHeight="false" outlineLevel="1" collapsed="false"/>
    <row r="1229" customFormat="false" ht="14.25" hidden="true" customHeight="false" outlineLevel="1" collapsed="false"/>
    <row r="1230" customFormat="false" ht="14.25" hidden="true" customHeight="false" outlineLevel="1" collapsed="false"/>
    <row r="1231" customFormat="false" ht="14.25" hidden="true" customHeight="false" outlineLevel="1" collapsed="false"/>
    <row r="1232" customFormat="false" ht="14.25" hidden="true" customHeight="false" outlineLevel="1" collapsed="false"/>
    <row r="1233" customFormat="false" ht="14.25" hidden="true" customHeight="false" outlineLevel="1" collapsed="false"/>
    <row r="1234" customFormat="false" ht="14.25" hidden="true" customHeight="false" outlineLevel="1" collapsed="false"/>
    <row r="1235" customFormat="false" ht="14.25" hidden="true" customHeight="false" outlineLevel="1" collapsed="false"/>
    <row r="1236" customFormat="false" ht="14.25" hidden="true" customHeight="false" outlineLevel="1" collapsed="false"/>
    <row r="1237" customFormat="false" ht="14.25" hidden="true" customHeight="false" outlineLevel="1" collapsed="false"/>
    <row r="1238" customFormat="false" ht="14.25" hidden="true" customHeight="false" outlineLevel="1" collapsed="false"/>
    <row r="1239" customFormat="false" ht="14.25" hidden="true" customHeight="false" outlineLevel="1" collapsed="false"/>
    <row r="1240" customFormat="false" ht="14.25" hidden="true" customHeight="false" outlineLevel="1" collapsed="false"/>
    <row r="1241" customFormat="false" ht="14.25" hidden="true" customHeight="false" outlineLevel="1" collapsed="false"/>
    <row r="1242" customFormat="false" ht="14.25" hidden="true" customHeight="false" outlineLevel="1" collapsed="false"/>
    <row r="1243" customFormat="false" ht="14.25" hidden="true" customHeight="false" outlineLevel="1" collapsed="false"/>
    <row r="1244" customFormat="false" ht="14.25" hidden="true" customHeight="false" outlineLevel="1" collapsed="false"/>
    <row r="1245" customFormat="false" ht="14.25" hidden="true" customHeight="false" outlineLevel="1" collapsed="false"/>
    <row r="1246" customFormat="false" ht="14.25" hidden="true" customHeight="false" outlineLevel="1" collapsed="false"/>
    <row r="1247" customFormat="false" ht="14.25" hidden="true" customHeight="false" outlineLevel="1" collapsed="false"/>
    <row r="1248" customFormat="false" ht="14.25" hidden="true" customHeight="false" outlineLevel="1" collapsed="false"/>
    <row r="1249" customFormat="false" ht="14.25" hidden="true" customHeight="false" outlineLevel="1" collapsed="false"/>
    <row r="1250" customFormat="false" ht="14.25" hidden="true" customHeight="false" outlineLevel="1" collapsed="false"/>
    <row r="1251" customFormat="false" ht="14.25" hidden="true" customHeight="false" outlineLevel="1" collapsed="false"/>
    <row r="1252" customFormat="false" ht="14.25" hidden="true" customHeight="false" outlineLevel="1" collapsed="false"/>
    <row r="1253" customFormat="false" ht="14.25" hidden="true" customHeight="false" outlineLevel="1" collapsed="false"/>
    <row r="1254" customFormat="false" ht="14.25" hidden="true" customHeight="false" outlineLevel="1" collapsed="false"/>
    <row r="1255" customFormat="false" ht="14.25" hidden="true" customHeight="false" outlineLevel="1" collapsed="false"/>
    <row r="1256" customFormat="false" ht="14.25" hidden="true" customHeight="false" outlineLevel="1" collapsed="false"/>
    <row r="1257" customFormat="false" ht="14.25" hidden="true" customHeight="false" outlineLevel="1" collapsed="false"/>
    <row r="1258" customFormat="false" ht="14.25" hidden="true" customHeight="false" outlineLevel="1" collapsed="false"/>
    <row r="1259" customFormat="false" ht="14.25" hidden="true" customHeight="false" outlineLevel="1" collapsed="false"/>
    <row r="1260" customFormat="false" ht="14.25" hidden="true" customHeight="false" outlineLevel="1" collapsed="false"/>
    <row r="1261" customFormat="false" ht="14.25" hidden="true" customHeight="false" outlineLevel="1" collapsed="false"/>
    <row r="1262" customFormat="false" ht="14.25" hidden="true" customHeight="false" outlineLevel="1" collapsed="false"/>
    <row r="1263" customFormat="false" ht="14.25" hidden="true" customHeight="false" outlineLevel="1" collapsed="false"/>
    <row r="1264" customFormat="false" ht="14.25" hidden="true" customHeight="false" outlineLevel="1" collapsed="false"/>
    <row r="1265" customFormat="false" ht="14.25" hidden="true" customHeight="false" outlineLevel="1" collapsed="false"/>
    <row r="1266" customFormat="false" ht="14.25" hidden="true" customHeight="false" outlineLevel="1" collapsed="false"/>
    <row r="1267" customFormat="false" ht="14.25" hidden="true" customHeight="false" outlineLevel="1" collapsed="false"/>
    <row r="1268" customFormat="false" ht="14.25" hidden="true" customHeight="false" outlineLevel="1" collapsed="false"/>
    <row r="1269" customFormat="false" ht="14.25" hidden="true" customHeight="false" outlineLevel="1" collapsed="false"/>
    <row r="1270" customFormat="false" ht="14.25" hidden="true" customHeight="false" outlineLevel="1" collapsed="false"/>
    <row r="1271" customFormat="false" ht="14.25" hidden="true" customHeight="false" outlineLevel="1" collapsed="false"/>
    <row r="1272" customFormat="false" ht="14.25" hidden="true" customHeight="false" outlineLevel="1" collapsed="false"/>
    <row r="1273" customFormat="false" ht="14.25" hidden="true" customHeight="false" outlineLevel="1" collapsed="false"/>
    <row r="1274" customFormat="false" ht="14.25" hidden="true" customHeight="false" outlineLevel="1" collapsed="false"/>
    <row r="1276" customFormat="false" ht="14.25" hidden="true" customHeight="false" outlineLevel="1" collapsed="false"/>
    <row r="1277" customFormat="false" ht="14.25" hidden="true" customHeight="false" outlineLevel="1" collapsed="false"/>
    <row r="1278" customFormat="false" ht="14.25" hidden="true" customHeight="false" outlineLevel="1" collapsed="false"/>
    <row r="1279" customFormat="false" ht="14.25" hidden="true" customHeight="false" outlineLevel="1" collapsed="false"/>
  </sheetData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3656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2" activeCellId="0" sqref="E2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1" min="1" style="1" width="14.13"/>
    <col collapsed="false" customWidth="true" hidden="false" outlineLevel="0" max="2" min="2" style="1" width="39.87"/>
    <col collapsed="false" customWidth="true" hidden="false" outlineLevel="0" max="3" min="3" style="1" width="25.2"/>
    <col collapsed="false" customWidth="true" hidden="false" outlineLevel="0" max="4" min="4" style="1" width="28.4"/>
    <col collapsed="false" customWidth="true" hidden="false" outlineLevel="0" max="5" min="5" style="1" width="29.87"/>
  </cols>
  <sheetData>
    <row r="1" customFormat="false" ht="16.4" hidden="false" customHeight="false" outlineLevel="0" collapsed="false">
      <c r="A1" s="2" t="s">
        <v>0</v>
      </c>
      <c r="B1" s="2"/>
      <c r="C1" s="2"/>
      <c r="D1" s="2"/>
      <c r="E1" s="3" t="s">
        <v>2446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2447</v>
      </c>
      <c r="B3" s="1" t="s">
        <v>2448</v>
      </c>
      <c r="C3" s="1" t="s">
        <v>9</v>
      </c>
      <c r="D3" s="5" t="n">
        <v>0.003489</v>
      </c>
      <c r="E3" s="6" t="n">
        <v>0.9919227</v>
      </c>
    </row>
    <row r="4" customFormat="false" ht="14.25" hidden="false" customHeight="false" outlineLevel="0" collapsed="false">
      <c r="A4" s="1" t="s">
        <v>2449</v>
      </c>
      <c r="B4" s="1" t="s">
        <v>2450</v>
      </c>
      <c r="C4" s="1" t="s">
        <v>9</v>
      </c>
      <c r="D4" s="5" t="n">
        <v>0.003048</v>
      </c>
      <c r="E4" s="6" t="n">
        <v>0.8665464</v>
      </c>
    </row>
    <row r="5" customFormat="false" ht="14.25" hidden="false" customHeight="false" outlineLevel="0" collapsed="false">
      <c r="A5" s="1" t="s">
        <v>2451</v>
      </c>
      <c r="B5" s="1" t="s">
        <v>2452</v>
      </c>
      <c r="C5" s="1" t="s">
        <v>9</v>
      </c>
      <c r="D5" s="5" t="n">
        <v>0.00277</v>
      </c>
      <c r="E5" s="6" t="n">
        <v>0.787511</v>
      </c>
    </row>
    <row r="6" customFormat="false" ht="14.25" hidden="false" customHeight="false" outlineLevel="0" collapsed="false">
      <c r="A6" s="1" t="s">
        <v>2453</v>
      </c>
      <c r="B6" s="1" t="s">
        <v>2454</v>
      </c>
      <c r="C6" s="1" t="s">
        <v>9</v>
      </c>
      <c r="D6" s="5" t="n">
        <v>0.002272</v>
      </c>
      <c r="E6" s="6" t="n">
        <v>0.6459296</v>
      </c>
    </row>
    <row r="7" customFormat="false" ht="14.25" hidden="false" customHeight="false" outlineLevel="0" collapsed="false">
      <c r="A7" s="1" t="s">
        <v>2455</v>
      </c>
      <c r="B7" s="1" t="s">
        <v>2456</v>
      </c>
      <c r="C7" s="1" t="s">
        <v>9</v>
      </c>
      <c r="D7" s="5" t="n">
        <v>0.002165</v>
      </c>
      <c r="E7" s="6" t="n">
        <v>0.6155095</v>
      </c>
    </row>
    <row r="8" customFormat="false" ht="14.25" hidden="false" customHeight="false" outlineLevel="0" collapsed="false">
      <c r="A8" s="1" t="s">
        <v>2457</v>
      </c>
      <c r="B8" s="1" t="s">
        <v>2458</v>
      </c>
      <c r="C8" s="1" t="s">
        <v>9</v>
      </c>
      <c r="D8" s="5" t="n">
        <v>0.002137</v>
      </c>
      <c r="E8" s="6" t="n">
        <v>0.6075491</v>
      </c>
    </row>
    <row r="9" customFormat="false" ht="14.25" hidden="false" customHeight="false" outlineLevel="0" collapsed="false">
      <c r="A9" s="1" t="s">
        <v>2459</v>
      </c>
      <c r="B9" s="1" t="s">
        <v>2460</v>
      </c>
      <c r="C9" s="1" t="s">
        <v>9</v>
      </c>
      <c r="D9" s="5" t="n">
        <v>0.002029</v>
      </c>
      <c r="E9" s="6" t="n">
        <v>0.5768447</v>
      </c>
    </row>
    <row r="10" customFormat="false" ht="14.25" hidden="false" customHeight="false" outlineLevel="0" collapsed="false">
      <c r="A10" s="1" t="s">
        <v>2461</v>
      </c>
      <c r="B10" s="1" t="s">
        <v>2462</v>
      </c>
      <c r="C10" s="1" t="s">
        <v>9</v>
      </c>
      <c r="D10" s="5" t="n">
        <v>0.001951</v>
      </c>
      <c r="E10" s="6" t="n">
        <v>0.5546693</v>
      </c>
    </row>
    <row r="11" customFormat="false" ht="14.25" hidden="false" customHeight="false" outlineLevel="0" collapsed="false">
      <c r="A11" s="1" t="s">
        <v>2463</v>
      </c>
      <c r="B11" s="1" t="s">
        <v>2464</v>
      </c>
      <c r="C11" s="1" t="s">
        <v>9</v>
      </c>
      <c r="D11" s="5" t="n">
        <v>0.001943</v>
      </c>
      <c r="E11" s="6" t="n">
        <v>0.5523949</v>
      </c>
    </row>
    <row r="12" customFormat="false" ht="14.25" hidden="false" customHeight="false" outlineLevel="0" collapsed="false">
      <c r="A12" s="1" t="s">
        <v>2465</v>
      </c>
      <c r="B12" s="1" t="s">
        <v>2466</v>
      </c>
      <c r="C12" s="1" t="s">
        <v>69</v>
      </c>
      <c r="D12" s="5" t="n">
        <v>0.001911</v>
      </c>
      <c r="E12" s="6" t="n">
        <v>0.5432973</v>
      </c>
    </row>
    <row r="13" customFormat="false" ht="14.25" hidden="false" customHeight="false" outlineLevel="0" collapsed="false">
      <c r="A13" s="1" t="s">
        <v>2467</v>
      </c>
      <c r="B13" s="1" t="s">
        <v>2468</v>
      </c>
      <c r="C13" s="1" t="s">
        <v>9</v>
      </c>
      <c r="D13" s="5" t="n">
        <v>0.001873</v>
      </c>
      <c r="E13" s="6" t="n">
        <v>0.5324939</v>
      </c>
    </row>
    <row r="14" customFormat="false" ht="14.25" hidden="false" customHeight="false" outlineLevel="0" collapsed="false">
      <c r="A14" s="1" t="s">
        <v>2469</v>
      </c>
      <c r="B14" s="1" t="s">
        <v>2470</v>
      </c>
      <c r="C14" s="1" t="s">
        <v>9</v>
      </c>
      <c r="D14" s="5" t="n">
        <v>0.001867</v>
      </c>
      <c r="E14" s="6" t="n">
        <v>0.5307881</v>
      </c>
    </row>
    <row r="15" customFormat="false" ht="14.25" hidden="false" customHeight="false" outlineLevel="0" collapsed="false">
      <c r="A15" s="1" t="s">
        <v>2471</v>
      </c>
      <c r="B15" s="1" t="s">
        <v>2472</v>
      </c>
      <c r="C15" s="1" t="s">
        <v>9</v>
      </c>
      <c r="D15" s="5" t="n">
        <v>0.001805</v>
      </c>
      <c r="E15" s="6" t="n">
        <v>0.5131615</v>
      </c>
    </row>
    <row r="16" customFormat="false" ht="14.25" hidden="false" customHeight="false" outlineLevel="0" collapsed="false">
      <c r="A16" s="1" t="s">
        <v>2473</v>
      </c>
      <c r="B16" s="1" t="s">
        <v>2474</v>
      </c>
      <c r="C16" s="1" t="s">
        <v>9</v>
      </c>
      <c r="D16" s="5" t="n">
        <v>0.001802</v>
      </c>
      <c r="E16" s="6" t="n">
        <v>0.5123086</v>
      </c>
    </row>
    <row r="17" customFormat="false" ht="14.25" hidden="false" customHeight="false" outlineLevel="0" collapsed="false">
      <c r="A17" s="1" t="s">
        <v>2475</v>
      </c>
      <c r="B17" s="1" t="s">
        <v>2476</v>
      </c>
      <c r="C17" s="1" t="s">
        <v>69</v>
      </c>
      <c r="D17" s="5" t="n">
        <v>0.001765</v>
      </c>
      <c r="E17" s="6" t="n">
        <v>0.5017895</v>
      </c>
    </row>
    <row r="18" customFormat="false" ht="14.25" hidden="false" customHeight="false" outlineLevel="0" collapsed="false">
      <c r="A18" s="1" t="s">
        <v>2477</v>
      </c>
      <c r="B18" s="1" t="s">
        <v>2478</v>
      </c>
      <c r="C18" s="1" t="s">
        <v>9</v>
      </c>
      <c r="D18" s="5" t="n">
        <v>0.001759</v>
      </c>
      <c r="E18" s="6" t="n">
        <v>0.5000837</v>
      </c>
    </row>
    <row r="19" customFormat="false" ht="14.25" hidden="false" customHeight="false" outlineLevel="0" collapsed="false">
      <c r="A19" s="1" t="s">
        <v>2479</v>
      </c>
      <c r="B19" s="1" t="s">
        <v>2480</v>
      </c>
      <c r="C19" s="1" t="s">
        <v>2481</v>
      </c>
      <c r="D19" s="5" t="n">
        <v>0.001733</v>
      </c>
      <c r="E19" s="6" t="n">
        <v>0.4926919</v>
      </c>
    </row>
    <row r="20" customFormat="false" ht="14.25" hidden="false" customHeight="false" outlineLevel="0" collapsed="false">
      <c r="A20" s="1" t="s">
        <v>2482</v>
      </c>
      <c r="B20" s="1" t="s">
        <v>2483</v>
      </c>
      <c r="C20" s="1" t="s">
        <v>9</v>
      </c>
      <c r="D20" s="5" t="n">
        <v>0.001697</v>
      </c>
      <c r="E20" s="6" t="n">
        <v>0.4824571</v>
      </c>
    </row>
    <row r="21" customFormat="false" ht="14.25" hidden="false" customHeight="false" outlineLevel="0" collapsed="false">
      <c r="A21" s="1" t="s">
        <v>2484</v>
      </c>
      <c r="B21" s="1" t="s">
        <v>2485</v>
      </c>
      <c r="C21" s="1" t="s">
        <v>9</v>
      </c>
      <c r="D21" s="5" t="n">
        <v>0.001692</v>
      </c>
      <c r="E21" s="6" t="n">
        <v>0.4810356</v>
      </c>
    </row>
    <row r="22" customFormat="false" ht="14.25" hidden="false" customHeight="false" outlineLevel="0" collapsed="false">
      <c r="A22" s="1" t="s">
        <v>2486</v>
      </c>
      <c r="B22" s="1" t="s">
        <v>2487</v>
      </c>
      <c r="C22" s="1" t="s">
        <v>9</v>
      </c>
      <c r="D22" s="5" t="n">
        <v>0.001688</v>
      </c>
      <c r="E22" s="6" t="n">
        <v>0.4798984</v>
      </c>
    </row>
    <row r="23" customFormat="false" ht="14.25" hidden="false" customHeight="false" outlineLevel="0" collapsed="false">
      <c r="A23" s="1" t="s">
        <v>2488</v>
      </c>
      <c r="B23" s="1" t="s">
        <v>2489</v>
      </c>
      <c r="C23" s="1" t="s">
        <v>9</v>
      </c>
      <c r="D23" s="5" t="n">
        <v>0.001673</v>
      </c>
      <c r="E23" s="6" t="n">
        <v>0.4756339</v>
      </c>
    </row>
    <row r="24" customFormat="false" ht="14.25" hidden="false" customHeight="false" outlineLevel="0" collapsed="false">
      <c r="A24" s="1" t="s">
        <v>2490</v>
      </c>
      <c r="B24" s="1" t="s">
        <v>2491</v>
      </c>
      <c r="C24" s="1" t="s">
        <v>9</v>
      </c>
      <c r="D24" s="5" t="n">
        <v>0.001671</v>
      </c>
      <c r="E24" s="6" t="n">
        <v>0.4750653</v>
      </c>
    </row>
    <row r="25" customFormat="false" ht="14.25" hidden="false" customHeight="false" outlineLevel="0" collapsed="false">
      <c r="A25" s="1" t="s">
        <v>2492</v>
      </c>
      <c r="B25" s="1" t="s">
        <v>2493</v>
      </c>
      <c r="C25" s="1" t="s">
        <v>9</v>
      </c>
      <c r="D25" s="5" t="n">
        <v>0.001668</v>
      </c>
      <c r="E25" s="6" t="n">
        <v>0.4742124</v>
      </c>
    </row>
    <row r="26" customFormat="false" ht="14.25" hidden="false" customHeight="false" outlineLevel="0" collapsed="false">
      <c r="A26" s="1" t="s">
        <v>2494</v>
      </c>
      <c r="B26" s="1" t="s">
        <v>2495</v>
      </c>
      <c r="C26" s="1" t="s">
        <v>9</v>
      </c>
      <c r="D26" s="5" t="n">
        <v>0.001594</v>
      </c>
      <c r="E26" s="6" t="n">
        <v>0.4531742</v>
      </c>
    </row>
    <row r="27" customFormat="false" ht="14.25" hidden="false" customHeight="false" outlineLevel="0" collapsed="false">
      <c r="A27" s="1" t="s">
        <v>2496</v>
      </c>
      <c r="B27" s="1" t="s">
        <v>2497</v>
      </c>
      <c r="C27" s="1" t="s">
        <v>9</v>
      </c>
      <c r="D27" s="5" t="n">
        <v>0.001558</v>
      </c>
      <c r="E27" s="6" t="n">
        <v>0.4429394</v>
      </c>
    </row>
    <row r="28" customFormat="false" ht="14.25" hidden="false" customHeight="false" outlineLevel="0" collapsed="false">
      <c r="A28" s="1" t="s">
        <v>2498</v>
      </c>
      <c r="B28" s="1" t="s">
        <v>2499</v>
      </c>
      <c r="C28" s="1" t="s">
        <v>9</v>
      </c>
      <c r="D28" s="5" t="n">
        <v>0.001546</v>
      </c>
      <c r="E28" s="6" t="n">
        <v>0.4395278</v>
      </c>
    </row>
    <row r="29" customFormat="false" ht="14.25" hidden="false" customHeight="false" outlineLevel="0" collapsed="false">
      <c r="A29" s="1" t="s">
        <v>2500</v>
      </c>
      <c r="B29" s="1" t="s">
        <v>2501</v>
      </c>
      <c r="C29" s="1" t="s">
        <v>9</v>
      </c>
      <c r="D29" s="5" t="n">
        <v>0.001537</v>
      </c>
      <c r="E29" s="6" t="n">
        <v>0.4369691</v>
      </c>
    </row>
    <row r="30" customFormat="false" ht="14.25" hidden="false" customHeight="false" outlineLevel="0" collapsed="false">
      <c r="A30" s="1" t="s">
        <v>2502</v>
      </c>
      <c r="B30" s="1" t="s">
        <v>2503</v>
      </c>
      <c r="C30" s="1" t="s">
        <v>9</v>
      </c>
      <c r="D30" s="5" t="n">
        <v>0.001533</v>
      </c>
      <c r="E30" s="6" t="n">
        <v>0.4358319</v>
      </c>
    </row>
    <row r="31" customFormat="false" ht="14.25" hidden="false" customHeight="false" outlineLevel="0" collapsed="false">
      <c r="A31" s="1" t="s">
        <v>2504</v>
      </c>
      <c r="B31" s="1" t="s">
        <v>2505</v>
      </c>
      <c r="C31" s="1" t="s">
        <v>9</v>
      </c>
      <c r="D31" s="5" t="n">
        <v>0.001506</v>
      </c>
      <c r="E31" s="6" t="n">
        <v>0.4281558</v>
      </c>
    </row>
    <row r="32" customFormat="false" ht="14.25" hidden="false" customHeight="false" outlineLevel="0" collapsed="false">
      <c r="A32" s="1" t="s">
        <v>2506</v>
      </c>
      <c r="B32" s="1" t="s">
        <v>2507</v>
      </c>
      <c r="C32" s="1" t="s">
        <v>9</v>
      </c>
      <c r="D32" s="5" t="n">
        <v>0.0015</v>
      </c>
      <c r="E32" s="6" t="n">
        <v>0.42645</v>
      </c>
    </row>
    <row r="33" customFormat="false" ht="14.25" hidden="false" customHeight="false" outlineLevel="0" collapsed="false">
      <c r="A33" s="1" t="s">
        <v>2508</v>
      </c>
      <c r="B33" s="1" t="s">
        <v>2509</v>
      </c>
      <c r="C33" s="1" t="s">
        <v>9</v>
      </c>
      <c r="D33" s="5" t="n">
        <v>0.001496</v>
      </c>
      <c r="E33" s="6" t="n">
        <v>0.4253128</v>
      </c>
    </row>
    <row r="34" customFormat="false" ht="14.25" hidden="false" customHeight="false" outlineLevel="0" collapsed="false">
      <c r="A34" s="1" t="s">
        <v>2510</v>
      </c>
      <c r="B34" s="1" t="s">
        <v>2511</v>
      </c>
      <c r="C34" s="1" t="s">
        <v>9</v>
      </c>
      <c r="D34" s="5" t="n">
        <v>0.001486</v>
      </c>
      <c r="E34" s="6" t="n">
        <v>0.4224698</v>
      </c>
    </row>
    <row r="35" customFormat="false" ht="14.25" hidden="false" customHeight="false" outlineLevel="0" collapsed="false">
      <c r="A35" s="1" t="s">
        <v>2512</v>
      </c>
      <c r="B35" s="1" t="s">
        <v>2513</v>
      </c>
      <c r="C35" s="1" t="s">
        <v>9</v>
      </c>
      <c r="D35" s="5" t="n">
        <v>0.001479</v>
      </c>
      <c r="E35" s="6" t="n">
        <v>0.4204797</v>
      </c>
    </row>
    <row r="36" customFormat="false" ht="14.25" hidden="false" customHeight="false" outlineLevel="0" collapsed="false">
      <c r="A36" s="1" t="s">
        <v>2514</v>
      </c>
      <c r="B36" s="1" t="s">
        <v>2515</v>
      </c>
      <c r="C36" s="1" t="s">
        <v>9</v>
      </c>
      <c r="D36" s="5" t="n">
        <v>0.00145</v>
      </c>
      <c r="E36" s="6" t="n">
        <v>0.412235</v>
      </c>
    </row>
    <row r="37" customFormat="false" ht="14.25" hidden="false" customHeight="false" outlineLevel="0" collapsed="false">
      <c r="A37" s="1" t="s">
        <v>2516</v>
      </c>
      <c r="B37" s="1" t="s">
        <v>2517</v>
      </c>
      <c r="C37" s="1" t="s">
        <v>9</v>
      </c>
      <c r="D37" s="5" t="n">
        <v>0.001446</v>
      </c>
      <c r="E37" s="6" t="n">
        <v>0.4110978</v>
      </c>
    </row>
    <row r="38" customFormat="false" ht="14.25" hidden="false" customHeight="false" outlineLevel="0" collapsed="false">
      <c r="A38" s="1" t="s">
        <v>2518</v>
      </c>
      <c r="B38" s="1" t="s">
        <v>2519</v>
      </c>
      <c r="C38" s="1" t="s">
        <v>9</v>
      </c>
      <c r="D38" s="5" t="n">
        <v>0.001439</v>
      </c>
      <c r="E38" s="6" t="n">
        <v>0.4091077</v>
      </c>
    </row>
    <row r="39" customFormat="false" ht="14.25" hidden="false" customHeight="false" outlineLevel="0" collapsed="false">
      <c r="A39" s="1" t="s">
        <v>2520</v>
      </c>
      <c r="B39" s="1" t="s">
        <v>2521</v>
      </c>
      <c r="C39" s="1" t="s">
        <v>9</v>
      </c>
      <c r="D39" s="5" t="n">
        <v>0.001439</v>
      </c>
      <c r="E39" s="6" t="n">
        <v>0.4091077</v>
      </c>
    </row>
    <row r="40" customFormat="false" ht="14.25" hidden="false" customHeight="false" outlineLevel="0" collapsed="false">
      <c r="A40" s="1" t="s">
        <v>2522</v>
      </c>
      <c r="B40" s="1" t="s">
        <v>2523</v>
      </c>
      <c r="C40" s="1" t="s">
        <v>872</v>
      </c>
      <c r="D40" s="5" t="n">
        <v>0.001421</v>
      </c>
      <c r="E40" s="6" t="n">
        <v>0.4039903</v>
      </c>
    </row>
    <row r="41" customFormat="false" ht="14.25" hidden="false" customHeight="false" outlineLevel="0" collapsed="false">
      <c r="A41" s="1" t="s">
        <v>2524</v>
      </c>
      <c r="B41" s="1" t="s">
        <v>2525</v>
      </c>
      <c r="C41" s="1" t="s">
        <v>9</v>
      </c>
      <c r="D41" s="5" t="n">
        <v>0.001412</v>
      </c>
      <c r="E41" s="6" t="n">
        <v>0.4014316</v>
      </c>
    </row>
    <row r="42" customFormat="false" ht="14.25" hidden="false" customHeight="false" outlineLevel="0" collapsed="false">
      <c r="A42" s="1" t="s">
        <v>2526</v>
      </c>
      <c r="B42" s="1" t="s">
        <v>2527</v>
      </c>
      <c r="C42" s="1" t="s">
        <v>9</v>
      </c>
      <c r="D42" s="5" t="n">
        <v>0.001402</v>
      </c>
      <c r="E42" s="6" t="n">
        <v>0.3985886</v>
      </c>
    </row>
    <row r="43" customFormat="false" ht="14.25" hidden="false" customHeight="false" outlineLevel="0" collapsed="false">
      <c r="A43" s="1" t="s">
        <v>2528</v>
      </c>
      <c r="B43" s="1" t="s">
        <v>2529</v>
      </c>
      <c r="C43" s="1" t="s">
        <v>9</v>
      </c>
      <c r="D43" s="5" t="n">
        <v>0.001393</v>
      </c>
      <c r="E43" s="6" t="n">
        <v>0.3960299</v>
      </c>
    </row>
    <row r="44" customFormat="false" ht="14.25" hidden="false" customHeight="false" outlineLevel="0" collapsed="false">
      <c r="A44" s="1" t="s">
        <v>2530</v>
      </c>
      <c r="B44" s="1" t="s">
        <v>2531</v>
      </c>
      <c r="C44" s="1" t="s">
        <v>9</v>
      </c>
      <c r="D44" s="5" t="n">
        <v>0.001379</v>
      </c>
      <c r="E44" s="6" t="n">
        <v>0.3920497</v>
      </c>
    </row>
    <row r="45" customFormat="false" ht="14.25" hidden="false" customHeight="false" outlineLevel="0" collapsed="false">
      <c r="A45" s="1" t="s">
        <v>2532</v>
      </c>
      <c r="B45" s="1" t="s">
        <v>2533</v>
      </c>
      <c r="C45" s="1" t="s">
        <v>9</v>
      </c>
      <c r="D45" s="5" t="n">
        <v>0.001373</v>
      </c>
      <c r="E45" s="6" t="n">
        <v>0.3903439</v>
      </c>
    </row>
    <row r="46" customFormat="false" ht="14.25" hidden="false" customHeight="false" outlineLevel="0" collapsed="false">
      <c r="A46" s="1" t="s">
        <v>2534</v>
      </c>
      <c r="B46" s="1" t="s">
        <v>2535</v>
      </c>
      <c r="C46" s="1" t="s">
        <v>9</v>
      </c>
      <c r="D46" s="5" t="n">
        <v>0.001371</v>
      </c>
      <c r="E46" s="6" t="n">
        <v>0.3897753</v>
      </c>
    </row>
    <row r="47" customFormat="false" ht="14.25" hidden="false" customHeight="false" outlineLevel="0" collapsed="false">
      <c r="A47" s="1" t="s">
        <v>2536</v>
      </c>
      <c r="B47" s="1" t="s">
        <v>2537</v>
      </c>
      <c r="C47" s="1" t="s">
        <v>819</v>
      </c>
      <c r="D47" s="5" t="n">
        <v>0.00137</v>
      </c>
      <c r="E47" s="6" t="n">
        <v>0.389491</v>
      </c>
    </row>
    <row r="48" customFormat="false" ht="14.25" hidden="false" customHeight="false" outlineLevel="0" collapsed="false">
      <c r="A48" s="1" t="s">
        <v>2538</v>
      </c>
      <c r="B48" s="1" t="s">
        <v>2539</v>
      </c>
      <c r="C48" s="1" t="s">
        <v>9</v>
      </c>
      <c r="D48" s="5" t="n">
        <v>0.001356</v>
      </c>
      <c r="E48" s="6" t="n">
        <v>0.3855108</v>
      </c>
    </row>
    <row r="49" customFormat="false" ht="14.25" hidden="false" customHeight="false" outlineLevel="0" collapsed="false">
      <c r="A49" s="1" t="s">
        <v>2540</v>
      </c>
      <c r="B49" s="1" t="s">
        <v>2541</v>
      </c>
      <c r="C49" s="1" t="s">
        <v>9</v>
      </c>
      <c r="D49" s="5" t="n">
        <v>0.001354</v>
      </c>
      <c r="E49" s="6" t="n">
        <v>0.3849422</v>
      </c>
    </row>
    <row r="50" customFormat="false" ht="14.25" hidden="false" customHeight="false" outlineLevel="0" collapsed="false">
      <c r="A50" s="1" t="s">
        <v>2542</v>
      </c>
      <c r="B50" s="1" t="s">
        <v>2543</v>
      </c>
      <c r="C50" s="1" t="s">
        <v>9</v>
      </c>
      <c r="D50" s="5" t="n">
        <v>0.001341</v>
      </c>
      <c r="E50" s="6" t="n">
        <v>0.3812463</v>
      </c>
    </row>
    <row r="51" customFormat="false" ht="14.25" hidden="false" customHeight="false" outlineLevel="0" collapsed="false">
      <c r="A51" s="1" t="s">
        <v>2544</v>
      </c>
      <c r="B51" s="1" t="s">
        <v>2545</v>
      </c>
      <c r="C51" s="1" t="s">
        <v>9</v>
      </c>
      <c r="D51" s="5" t="n">
        <v>0.001322</v>
      </c>
      <c r="E51" s="6" t="n">
        <v>0.3758446</v>
      </c>
    </row>
    <row r="52" customFormat="false" ht="14.25" hidden="false" customHeight="false" outlineLevel="0" collapsed="false">
      <c r="A52" s="1" t="s">
        <v>2546</v>
      </c>
      <c r="B52" s="1" t="s">
        <v>2547</v>
      </c>
      <c r="C52" s="1" t="s">
        <v>9</v>
      </c>
      <c r="D52" s="5" t="n">
        <v>0.001304</v>
      </c>
      <c r="E52" s="6" t="n">
        <v>0.3707272</v>
      </c>
    </row>
    <row r="53" customFormat="false" ht="14.25" hidden="false" customHeight="false" outlineLevel="0" collapsed="false">
      <c r="A53" s="1" t="s">
        <v>2548</v>
      </c>
      <c r="B53" s="1" t="s">
        <v>2549</v>
      </c>
      <c r="C53" s="1" t="s">
        <v>9</v>
      </c>
      <c r="D53" s="5" t="n">
        <v>0.001301</v>
      </c>
      <c r="E53" s="6" t="n">
        <v>0.3698743</v>
      </c>
    </row>
    <row r="54" customFormat="false" ht="14.25" hidden="false" customHeight="false" outlineLevel="0" collapsed="false">
      <c r="A54" s="1" t="s">
        <v>2550</v>
      </c>
      <c r="B54" s="1" t="s">
        <v>2551</v>
      </c>
      <c r="C54" s="1" t="s">
        <v>9</v>
      </c>
      <c r="D54" s="5" t="n">
        <v>0.001301</v>
      </c>
      <c r="E54" s="6" t="n">
        <v>0.3698743</v>
      </c>
    </row>
    <row r="55" customFormat="false" ht="14.25" hidden="false" customHeight="false" outlineLevel="0" collapsed="false">
      <c r="A55" s="1" t="s">
        <v>2552</v>
      </c>
      <c r="B55" s="1" t="s">
        <v>2553</v>
      </c>
      <c r="C55" s="1" t="s">
        <v>9</v>
      </c>
      <c r="D55" s="5" t="n">
        <v>0.001299</v>
      </c>
      <c r="E55" s="6" t="n">
        <v>0.3693057</v>
      </c>
    </row>
    <row r="56" customFormat="false" ht="14.25" hidden="false" customHeight="false" outlineLevel="0" collapsed="false">
      <c r="A56" s="1" t="s">
        <v>2554</v>
      </c>
      <c r="B56" s="1" t="s">
        <v>2555</v>
      </c>
      <c r="C56" s="1" t="s">
        <v>9</v>
      </c>
      <c r="D56" s="5" t="n">
        <v>0.001287</v>
      </c>
      <c r="E56" s="6" t="n">
        <v>0.3658941</v>
      </c>
    </row>
    <row r="57" customFormat="false" ht="14.25" hidden="false" customHeight="false" outlineLevel="0" collapsed="false">
      <c r="A57" s="1" t="s">
        <v>2556</v>
      </c>
      <c r="B57" s="1" t="s">
        <v>2557</v>
      </c>
      <c r="C57" s="1" t="s">
        <v>9</v>
      </c>
      <c r="D57" s="5" t="n">
        <v>0.00128</v>
      </c>
      <c r="E57" s="6" t="n">
        <v>0.363904</v>
      </c>
    </row>
    <row r="58" customFormat="false" ht="14.25" hidden="false" customHeight="false" outlineLevel="0" collapsed="false">
      <c r="A58" s="1" t="s">
        <v>2558</v>
      </c>
      <c r="B58" s="1" t="s">
        <v>2559</v>
      </c>
      <c r="C58" s="1" t="s">
        <v>9</v>
      </c>
      <c r="D58" s="5" t="n">
        <v>0.001274</v>
      </c>
      <c r="E58" s="6" t="n">
        <v>0.3621982</v>
      </c>
    </row>
    <row r="59" customFormat="false" ht="14.25" hidden="false" customHeight="false" outlineLevel="0" collapsed="false">
      <c r="A59" s="1" t="s">
        <v>2560</v>
      </c>
      <c r="B59" s="1" t="s">
        <v>2561</v>
      </c>
      <c r="C59" s="1" t="s">
        <v>9</v>
      </c>
      <c r="D59" s="5" t="n">
        <v>0.001272</v>
      </c>
      <c r="E59" s="6" t="n">
        <v>0.3616296</v>
      </c>
    </row>
    <row r="60" customFormat="false" ht="14.25" hidden="false" customHeight="false" outlineLevel="0" collapsed="false">
      <c r="A60" s="1" t="s">
        <v>2562</v>
      </c>
      <c r="B60" s="1" t="s">
        <v>2563</v>
      </c>
      <c r="C60" s="1" t="s">
        <v>9</v>
      </c>
      <c r="D60" s="5" t="n">
        <v>0.001266</v>
      </c>
      <c r="E60" s="6" t="n">
        <v>0.3599238</v>
      </c>
    </row>
    <row r="61" customFormat="false" ht="14.25" hidden="false" customHeight="false" outlineLevel="0" collapsed="false">
      <c r="A61" s="1" t="s">
        <v>2564</v>
      </c>
      <c r="B61" s="1" t="s">
        <v>2565</v>
      </c>
      <c r="C61" s="1" t="s">
        <v>9</v>
      </c>
      <c r="D61" s="5" t="n">
        <v>0.001256</v>
      </c>
      <c r="E61" s="6" t="n">
        <v>0.3570808</v>
      </c>
    </row>
    <row r="62" customFormat="false" ht="14.25" hidden="false" customHeight="false" outlineLevel="0" collapsed="false">
      <c r="A62" s="1" t="s">
        <v>2566</v>
      </c>
      <c r="B62" s="1" t="s">
        <v>2567</v>
      </c>
      <c r="C62" s="1" t="s">
        <v>9</v>
      </c>
      <c r="D62" s="5" t="n">
        <v>0.001247</v>
      </c>
      <c r="E62" s="6" t="n">
        <v>0.3545221</v>
      </c>
    </row>
    <row r="63" customFormat="false" ht="14.25" hidden="false" customHeight="false" outlineLevel="0" collapsed="false">
      <c r="A63" s="1" t="s">
        <v>2568</v>
      </c>
      <c r="B63" s="1" t="s">
        <v>2569</v>
      </c>
      <c r="C63" s="1" t="s">
        <v>9</v>
      </c>
      <c r="D63" s="5" t="n">
        <v>0.001247</v>
      </c>
      <c r="E63" s="6" t="n">
        <v>0.3545221</v>
      </c>
    </row>
    <row r="64" customFormat="false" ht="14.25" hidden="false" customHeight="false" outlineLevel="0" collapsed="false">
      <c r="A64" s="1" t="s">
        <v>2570</v>
      </c>
      <c r="B64" s="1" t="s">
        <v>2571</v>
      </c>
      <c r="C64" s="1" t="s">
        <v>9</v>
      </c>
      <c r="D64" s="5" t="n">
        <v>0.001245</v>
      </c>
      <c r="E64" s="6" t="n">
        <v>0.3539535</v>
      </c>
    </row>
    <row r="65" customFormat="false" ht="14.25" hidden="false" customHeight="false" outlineLevel="0" collapsed="false">
      <c r="A65" s="1" t="s">
        <v>2572</v>
      </c>
      <c r="B65" s="1" t="s">
        <v>2573</v>
      </c>
      <c r="C65" s="1" t="s">
        <v>9</v>
      </c>
      <c r="D65" s="5" t="n">
        <v>0.001243</v>
      </c>
      <c r="E65" s="6" t="n">
        <v>0.3533849</v>
      </c>
    </row>
    <row r="66" customFormat="false" ht="14.25" hidden="false" customHeight="false" outlineLevel="0" collapsed="false">
      <c r="A66" s="1" t="s">
        <v>2574</v>
      </c>
      <c r="B66" s="1" t="s">
        <v>2575</v>
      </c>
      <c r="C66" s="1" t="s">
        <v>9</v>
      </c>
      <c r="D66" s="5" t="n">
        <v>0.001242</v>
      </c>
      <c r="E66" s="6" t="n">
        <v>0.3531006</v>
      </c>
    </row>
    <row r="67" customFormat="false" ht="14.25" hidden="false" customHeight="false" outlineLevel="0" collapsed="false">
      <c r="A67" s="1" t="s">
        <v>2576</v>
      </c>
      <c r="B67" s="1" t="s">
        <v>2577</v>
      </c>
      <c r="C67" s="1" t="s">
        <v>877</v>
      </c>
      <c r="D67" s="5" t="n">
        <v>0.001236</v>
      </c>
      <c r="E67" s="6" t="n">
        <v>0.3513948</v>
      </c>
    </row>
    <row r="68" customFormat="false" ht="14.25" hidden="false" customHeight="false" outlineLevel="0" collapsed="false">
      <c r="A68" s="1" t="s">
        <v>2578</v>
      </c>
      <c r="B68" s="1" t="s">
        <v>2579</v>
      </c>
      <c r="C68" s="1" t="s">
        <v>9</v>
      </c>
      <c r="D68" s="5" t="n">
        <v>0.001233</v>
      </c>
      <c r="E68" s="6" t="n">
        <v>0.3505419</v>
      </c>
    </row>
    <row r="69" customFormat="false" ht="14.25" hidden="false" customHeight="false" outlineLevel="0" collapsed="false">
      <c r="A69" s="1" t="s">
        <v>2580</v>
      </c>
      <c r="B69" s="1" t="s">
        <v>2581</v>
      </c>
      <c r="C69" s="1" t="s">
        <v>9</v>
      </c>
      <c r="D69" s="5" t="n">
        <v>0.001227</v>
      </c>
      <c r="E69" s="6" t="n">
        <v>0.3488361</v>
      </c>
    </row>
    <row r="70" customFormat="false" ht="14.25" hidden="false" customHeight="false" outlineLevel="0" collapsed="false">
      <c r="A70" s="1" t="s">
        <v>2582</v>
      </c>
      <c r="B70" s="1" t="s">
        <v>2583</v>
      </c>
      <c r="C70" s="1" t="s">
        <v>9</v>
      </c>
      <c r="D70" s="5" t="n">
        <v>0.001227</v>
      </c>
      <c r="E70" s="6" t="n">
        <v>0.3488361</v>
      </c>
    </row>
    <row r="71" customFormat="false" ht="14.25" hidden="false" customHeight="false" outlineLevel="0" collapsed="false">
      <c r="A71" s="1" t="s">
        <v>2584</v>
      </c>
      <c r="B71" s="1" t="s">
        <v>2585</v>
      </c>
      <c r="C71" s="1" t="s">
        <v>9</v>
      </c>
      <c r="D71" s="5" t="n">
        <v>0.001225</v>
      </c>
      <c r="E71" s="6" t="n">
        <v>0.3482675</v>
      </c>
    </row>
    <row r="72" customFormat="false" ht="14.25" hidden="false" customHeight="false" outlineLevel="0" collapsed="false">
      <c r="A72" s="1" t="s">
        <v>2586</v>
      </c>
      <c r="B72" s="1" t="s">
        <v>2587</v>
      </c>
      <c r="C72" s="1" t="s">
        <v>9</v>
      </c>
      <c r="D72" s="5" t="n">
        <v>0.001222</v>
      </c>
      <c r="E72" s="6" t="n">
        <v>0.3474146</v>
      </c>
    </row>
    <row r="73" customFormat="false" ht="14.25" hidden="false" customHeight="false" outlineLevel="0" collapsed="false">
      <c r="A73" s="1" t="s">
        <v>2588</v>
      </c>
      <c r="B73" s="1" t="s">
        <v>2589</v>
      </c>
      <c r="C73" s="1" t="s">
        <v>9</v>
      </c>
      <c r="D73" s="5" t="n">
        <v>0.00121</v>
      </c>
      <c r="E73" s="6" t="n">
        <v>0.344003</v>
      </c>
    </row>
    <row r="74" customFormat="false" ht="14.25" hidden="false" customHeight="false" outlineLevel="0" collapsed="false">
      <c r="A74" s="1" t="s">
        <v>2590</v>
      </c>
      <c r="B74" s="1" t="s">
        <v>2591</v>
      </c>
      <c r="C74" s="1" t="s">
        <v>9</v>
      </c>
      <c r="D74" s="5" t="n">
        <v>0.001205</v>
      </c>
      <c r="E74" s="6" t="n">
        <v>0.3425815</v>
      </c>
    </row>
    <row r="75" customFormat="false" ht="14.25" hidden="false" customHeight="false" outlineLevel="0" collapsed="false">
      <c r="A75" s="1" t="s">
        <v>2592</v>
      </c>
      <c r="B75" s="1" t="s">
        <v>2593</v>
      </c>
      <c r="C75" s="1" t="s">
        <v>9</v>
      </c>
      <c r="D75" s="5" t="n">
        <v>0.001205</v>
      </c>
      <c r="E75" s="6" t="n">
        <v>0.3425815</v>
      </c>
    </row>
    <row r="76" customFormat="false" ht="14.25" hidden="false" customHeight="false" outlineLevel="0" collapsed="false">
      <c r="A76" s="1" t="s">
        <v>2594</v>
      </c>
      <c r="B76" s="1" t="s">
        <v>2595</v>
      </c>
      <c r="C76" s="1" t="s">
        <v>9</v>
      </c>
      <c r="D76" s="5" t="n">
        <v>0.001198</v>
      </c>
      <c r="E76" s="6" t="n">
        <v>0.3405914</v>
      </c>
    </row>
    <row r="77" customFormat="false" ht="14.25" hidden="false" customHeight="false" outlineLevel="0" collapsed="false">
      <c r="A77" s="1" t="s">
        <v>2596</v>
      </c>
      <c r="B77" s="1" t="s">
        <v>2597</v>
      </c>
      <c r="C77" s="1" t="s">
        <v>9</v>
      </c>
      <c r="D77" s="5" t="n">
        <v>0.001195</v>
      </c>
      <c r="E77" s="6" t="n">
        <v>0.3397385</v>
      </c>
    </row>
    <row r="78" customFormat="false" ht="14.25" hidden="false" customHeight="false" outlineLevel="0" collapsed="false">
      <c r="A78" s="1" t="s">
        <v>2598</v>
      </c>
      <c r="B78" s="1" t="s">
        <v>2599</v>
      </c>
      <c r="C78" s="1" t="s">
        <v>9</v>
      </c>
      <c r="D78" s="5" t="n">
        <v>0.001194</v>
      </c>
      <c r="E78" s="6" t="n">
        <v>0.3394542</v>
      </c>
    </row>
    <row r="79" customFormat="false" ht="14.25" hidden="false" customHeight="false" outlineLevel="0" collapsed="false">
      <c r="A79" s="1" t="s">
        <v>2600</v>
      </c>
      <c r="B79" s="1" t="s">
        <v>2601</v>
      </c>
      <c r="C79" s="1" t="s">
        <v>9</v>
      </c>
      <c r="D79" s="5" t="n">
        <v>0.00119</v>
      </c>
      <c r="E79" s="6" t="n">
        <v>0.338317</v>
      </c>
    </row>
    <row r="80" customFormat="false" ht="14.25" hidden="false" customHeight="false" outlineLevel="0" collapsed="false">
      <c r="A80" s="1" t="s">
        <v>2602</v>
      </c>
      <c r="B80" s="1" t="s">
        <v>2603</v>
      </c>
      <c r="C80" s="1" t="s">
        <v>9</v>
      </c>
      <c r="D80" s="5" t="n">
        <v>0.001187</v>
      </c>
      <c r="E80" s="6" t="n">
        <v>0.3374641</v>
      </c>
    </row>
    <row r="81" customFormat="false" ht="14.25" hidden="false" customHeight="false" outlineLevel="0" collapsed="false">
      <c r="A81" s="1" t="s">
        <v>2604</v>
      </c>
      <c r="B81" s="1" t="s">
        <v>2605</v>
      </c>
      <c r="C81" s="1" t="s">
        <v>9</v>
      </c>
      <c r="D81" s="5" t="n">
        <v>0.001186</v>
      </c>
      <c r="E81" s="6" t="n">
        <v>0.3371798</v>
      </c>
    </row>
    <row r="82" customFormat="false" ht="14.25" hidden="false" customHeight="false" outlineLevel="0" collapsed="false">
      <c r="A82" s="1" t="s">
        <v>2606</v>
      </c>
      <c r="B82" s="1" t="s">
        <v>2607</v>
      </c>
      <c r="C82" s="1" t="s">
        <v>9</v>
      </c>
      <c r="D82" s="5" t="n">
        <v>0.001186</v>
      </c>
      <c r="E82" s="6" t="n">
        <v>0.3371798</v>
      </c>
    </row>
    <row r="83" customFormat="false" ht="14.25" hidden="false" customHeight="false" outlineLevel="0" collapsed="false">
      <c r="A83" s="1" t="s">
        <v>2608</v>
      </c>
      <c r="B83" s="1" t="s">
        <v>2609</v>
      </c>
      <c r="C83" s="1" t="s">
        <v>9</v>
      </c>
      <c r="D83" s="5" t="n">
        <v>0.001185</v>
      </c>
      <c r="E83" s="6" t="n">
        <v>0.3368955</v>
      </c>
    </row>
    <row r="84" customFormat="false" ht="14.25" hidden="false" customHeight="false" outlineLevel="0" collapsed="false">
      <c r="A84" s="1" t="s">
        <v>2610</v>
      </c>
      <c r="B84" s="1" t="s">
        <v>2611</v>
      </c>
      <c r="C84" s="1" t="s">
        <v>9</v>
      </c>
      <c r="D84" s="5" t="n">
        <v>0.001185</v>
      </c>
      <c r="E84" s="6" t="n">
        <v>0.3368955</v>
      </c>
    </row>
    <row r="85" customFormat="false" ht="14.25" hidden="false" customHeight="false" outlineLevel="0" collapsed="false">
      <c r="A85" s="1" t="s">
        <v>2612</v>
      </c>
      <c r="B85" s="1" t="s">
        <v>2613</v>
      </c>
      <c r="C85" s="1" t="s">
        <v>9</v>
      </c>
      <c r="D85" s="5" t="n">
        <v>0.001182</v>
      </c>
      <c r="E85" s="6" t="n">
        <v>0.3360426</v>
      </c>
    </row>
    <row r="86" customFormat="false" ht="14.25" hidden="false" customHeight="false" outlineLevel="0" collapsed="false">
      <c r="A86" s="1" t="s">
        <v>2614</v>
      </c>
      <c r="B86" s="1" t="s">
        <v>2615</v>
      </c>
      <c r="C86" s="1" t="s">
        <v>9</v>
      </c>
      <c r="D86" s="5" t="n">
        <v>0.001171</v>
      </c>
      <c r="E86" s="6" t="n">
        <v>0.3329153</v>
      </c>
    </row>
    <row r="87" customFormat="false" ht="14.25" hidden="false" customHeight="false" outlineLevel="0" collapsed="false">
      <c r="A87" s="1" t="s">
        <v>2616</v>
      </c>
      <c r="B87" s="1" t="s">
        <v>2617</v>
      </c>
      <c r="C87" s="1" t="s">
        <v>9</v>
      </c>
      <c r="D87" s="5" t="n">
        <v>0.001156</v>
      </c>
      <c r="E87" s="6" t="n">
        <v>0.3286508</v>
      </c>
    </row>
    <row r="88" customFormat="false" ht="14.25" hidden="false" customHeight="false" outlineLevel="0" collapsed="false">
      <c r="A88" s="1" t="s">
        <v>2618</v>
      </c>
      <c r="B88" s="1" t="s">
        <v>2619</v>
      </c>
      <c r="C88" s="1" t="s">
        <v>9</v>
      </c>
      <c r="D88" s="5" t="n">
        <v>0.001155</v>
      </c>
      <c r="E88" s="6" t="n">
        <v>0.3283665</v>
      </c>
    </row>
    <row r="89" customFormat="false" ht="14.25" hidden="false" customHeight="false" outlineLevel="0" collapsed="false">
      <c r="A89" s="1" t="s">
        <v>2620</v>
      </c>
      <c r="B89" s="1" t="s">
        <v>2621</v>
      </c>
      <c r="C89" s="1" t="s">
        <v>9</v>
      </c>
      <c r="D89" s="5" t="n">
        <v>0.001151</v>
      </c>
      <c r="E89" s="6" t="n">
        <v>0.3272293</v>
      </c>
    </row>
    <row r="90" customFormat="false" ht="14.25" hidden="false" customHeight="false" outlineLevel="0" collapsed="false">
      <c r="A90" s="1" t="s">
        <v>2622</v>
      </c>
      <c r="B90" s="1" t="s">
        <v>2623</v>
      </c>
      <c r="C90" s="1" t="s">
        <v>9</v>
      </c>
      <c r="D90" s="5" t="n">
        <v>0.001147</v>
      </c>
      <c r="E90" s="6" t="n">
        <v>0.3260921</v>
      </c>
    </row>
    <row r="91" customFormat="false" ht="14.25" hidden="false" customHeight="false" outlineLevel="0" collapsed="false">
      <c r="A91" s="1" t="s">
        <v>2624</v>
      </c>
      <c r="B91" s="1" t="s">
        <v>2625</v>
      </c>
      <c r="C91" s="1" t="s">
        <v>9</v>
      </c>
      <c r="D91" s="5" t="n">
        <v>0.001144</v>
      </c>
      <c r="E91" s="6" t="n">
        <v>0.3252392</v>
      </c>
    </row>
    <row r="92" customFormat="false" ht="14.25" hidden="false" customHeight="false" outlineLevel="0" collapsed="false">
      <c r="A92" s="1" t="s">
        <v>2626</v>
      </c>
      <c r="B92" s="1" t="s">
        <v>2627</v>
      </c>
      <c r="C92" s="1" t="s">
        <v>9</v>
      </c>
      <c r="D92" s="5" t="n">
        <v>0.001142</v>
      </c>
      <c r="E92" s="6" t="n">
        <v>0.3246706</v>
      </c>
    </row>
    <row r="93" customFormat="false" ht="14.25" hidden="false" customHeight="false" outlineLevel="0" collapsed="false">
      <c r="A93" s="1" t="s">
        <v>2628</v>
      </c>
      <c r="B93" s="1" t="s">
        <v>2629</v>
      </c>
      <c r="C93" s="1" t="s">
        <v>9</v>
      </c>
      <c r="D93" s="5" t="n">
        <v>0.001142</v>
      </c>
      <c r="E93" s="6" t="n">
        <v>0.3246706</v>
      </c>
    </row>
    <row r="94" customFormat="false" ht="14.25" hidden="false" customHeight="false" outlineLevel="0" collapsed="false">
      <c r="A94" s="1" t="s">
        <v>2630</v>
      </c>
      <c r="B94" s="1" t="s">
        <v>2631</v>
      </c>
      <c r="C94" s="1" t="s">
        <v>9</v>
      </c>
      <c r="D94" s="5" t="n">
        <v>0.001141</v>
      </c>
      <c r="E94" s="6" t="n">
        <v>0.3243863</v>
      </c>
    </row>
    <row r="95" customFormat="false" ht="14.25" hidden="false" customHeight="false" outlineLevel="0" collapsed="false">
      <c r="A95" s="1" t="s">
        <v>2632</v>
      </c>
      <c r="B95" s="1" t="s">
        <v>2633</v>
      </c>
      <c r="C95" s="1" t="s">
        <v>9</v>
      </c>
      <c r="D95" s="5" t="n">
        <v>0.001139</v>
      </c>
      <c r="E95" s="6" t="n">
        <v>0.3238177</v>
      </c>
    </row>
    <row r="96" customFormat="false" ht="14.25" hidden="false" customHeight="false" outlineLevel="0" collapsed="false">
      <c r="A96" s="1" t="s">
        <v>2634</v>
      </c>
      <c r="B96" s="1" t="s">
        <v>2635</v>
      </c>
      <c r="C96" s="1" t="s">
        <v>9</v>
      </c>
      <c r="D96" s="5" t="n">
        <v>0.001139</v>
      </c>
      <c r="E96" s="6" t="n">
        <v>0.3238177</v>
      </c>
    </row>
    <row r="97" customFormat="false" ht="14.25" hidden="false" customHeight="false" outlineLevel="0" collapsed="false">
      <c r="A97" s="1" t="s">
        <v>2636</v>
      </c>
      <c r="B97" s="1" t="s">
        <v>2637</v>
      </c>
      <c r="C97" s="1" t="s">
        <v>9</v>
      </c>
      <c r="D97" s="5" t="n">
        <v>0.001135</v>
      </c>
      <c r="E97" s="6" t="n">
        <v>0.3226805</v>
      </c>
    </row>
    <row r="98" customFormat="false" ht="14.25" hidden="false" customHeight="false" outlineLevel="0" collapsed="false">
      <c r="A98" s="1" t="s">
        <v>2638</v>
      </c>
      <c r="B98" s="1" t="s">
        <v>2639</v>
      </c>
      <c r="C98" s="1" t="s">
        <v>9</v>
      </c>
      <c r="D98" s="5" t="n">
        <v>0.001133</v>
      </c>
      <c r="E98" s="6" t="n">
        <v>0.3221119</v>
      </c>
    </row>
    <row r="99" customFormat="false" ht="14.25" hidden="false" customHeight="false" outlineLevel="0" collapsed="false">
      <c r="A99" s="1" t="s">
        <v>2640</v>
      </c>
      <c r="B99" s="1" t="s">
        <v>2641</v>
      </c>
      <c r="C99" s="1" t="s">
        <v>9</v>
      </c>
      <c r="D99" s="5" t="n">
        <v>0.001123</v>
      </c>
      <c r="E99" s="6" t="n">
        <v>0.3192689</v>
      </c>
    </row>
    <row r="100" customFormat="false" ht="14.25" hidden="false" customHeight="false" outlineLevel="0" collapsed="false">
      <c r="A100" s="1" t="s">
        <v>2642</v>
      </c>
      <c r="B100" s="1" t="s">
        <v>2643</v>
      </c>
      <c r="C100" s="1" t="s">
        <v>9</v>
      </c>
      <c r="D100" s="5" t="n">
        <v>0.001121</v>
      </c>
      <c r="E100" s="6" t="n">
        <v>0.3187003</v>
      </c>
    </row>
    <row r="101" customFormat="false" ht="14.25" hidden="false" customHeight="false" outlineLevel="0" collapsed="false">
      <c r="A101" s="1" t="s">
        <v>2644</v>
      </c>
      <c r="B101" s="1" t="s">
        <v>2645</v>
      </c>
      <c r="C101" s="1" t="s">
        <v>97</v>
      </c>
      <c r="D101" s="5" t="n">
        <v>0.001116</v>
      </c>
      <c r="E101" s="6" t="n">
        <v>0.3172788</v>
      </c>
    </row>
    <row r="102" customFormat="false" ht="14.25" hidden="false" customHeight="false" outlineLevel="0" collapsed="false">
      <c r="A102" s="1" t="s">
        <v>2646</v>
      </c>
      <c r="B102" s="1" t="s">
        <v>2647</v>
      </c>
      <c r="C102" s="1" t="s">
        <v>9</v>
      </c>
      <c r="D102" s="5" t="n">
        <v>0.001108</v>
      </c>
      <c r="E102" s="6" t="n">
        <v>0.3150044</v>
      </c>
    </row>
    <row r="103" customFormat="false" ht="14.25" hidden="false" customHeight="false" outlineLevel="0" collapsed="false">
      <c r="A103" s="1" t="s">
        <v>2648</v>
      </c>
      <c r="B103" s="1" t="s">
        <v>2649</v>
      </c>
      <c r="C103" s="1" t="s">
        <v>9</v>
      </c>
      <c r="D103" s="5" t="n">
        <v>0.001104</v>
      </c>
      <c r="E103" s="6" t="n">
        <v>0.3138672</v>
      </c>
    </row>
    <row r="104" customFormat="false" ht="14.25" hidden="false" customHeight="false" outlineLevel="0" collapsed="false">
      <c r="A104" s="1" t="s">
        <v>2650</v>
      </c>
      <c r="B104" s="1" t="s">
        <v>2651</v>
      </c>
      <c r="C104" s="1" t="s">
        <v>9</v>
      </c>
      <c r="D104" s="5" t="n">
        <v>0.001098</v>
      </c>
      <c r="E104" s="6" t="n">
        <v>0.3121614</v>
      </c>
    </row>
    <row r="105" customFormat="false" ht="14.25" hidden="false" customHeight="false" outlineLevel="0" collapsed="false">
      <c r="A105" s="1" t="s">
        <v>2652</v>
      </c>
      <c r="B105" s="1" t="s">
        <v>2653</v>
      </c>
      <c r="C105" s="1" t="s">
        <v>9</v>
      </c>
      <c r="D105" s="5" t="n">
        <v>0.001097</v>
      </c>
      <c r="E105" s="6" t="n">
        <v>0.3118771</v>
      </c>
    </row>
    <row r="106" customFormat="false" ht="14.25" hidden="false" customHeight="false" outlineLevel="0" collapsed="false">
      <c r="A106" s="1" t="s">
        <v>2654</v>
      </c>
      <c r="B106" s="1" t="s">
        <v>2655</v>
      </c>
      <c r="C106" s="1" t="s">
        <v>9</v>
      </c>
      <c r="D106" s="5" t="n">
        <v>0.001091</v>
      </c>
      <c r="E106" s="6" t="n">
        <v>0.3101713</v>
      </c>
    </row>
    <row r="107" customFormat="false" ht="14.25" hidden="false" customHeight="false" outlineLevel="0" collapsed="false">
      <c r="A107" s="1" t="s">
        <v>2656</v>
      </c>
      <c r="B107" s="1" t="s">
        <v>2657</v>
      </c>
      <c r="C107" s="1" t="s">
        <v>9</v>
      </c>
      <c r="D107" s="5" t="n">
        <v>0.001078</v>
      </c>
      <c r="E107" s="6" t="n">
        <v>0.3064754</v>
      </c>
    </row>
    <row r="108" customFormat="false" ht="14.25" hidden="false" customHeight="false" outlineLevel="0" collapsed="false">
      <c r="A108" s="1" t="s">
        <v>2658</v>
      </c>
      <c r="B108" s="1" t="s">
        <v>2659</v>
      </c>
      <c r="C108" s="1" t="s">
        <v>9</v>
      </c>
      <c r="D108" s="5" t="n">
        <v>0.001074</v>
      </c>
      <c r="E108" s="6" t="n">
        <v>0.3053382</v>
      </c>
    </row>
    <row r="109" customFormat="false" ht="14.25" hidden="false" customHeight="false" outlineLevel="0" collapsed="false">
      <c r="A109" s="1" t="s">
        <v>2660</v>
      </c>
      <c r="B109" s="1" t="s">
        <v>2661</v>
      </c>
      <c r="C109" s="1" t="s">
        <v>9</v>
      </c>
      <c r="D109" s="5" t="n">
        <v>0.001071</v>
      </c>
      <c r="E109" s="6" t="n">
        <v>0.3044853</v>
      </c>
    </row>
    <row r="110" customFormat="false" ht="14.25" hidden="false" customHeight="false" outlineLevel="0" collapsed="false">
      <c r="A110" s="1" t="s">
        <v>2662</v>
      </c>
      <c r="B110" s="1" t="s">
        <v>2663</v>
      </c>
      <c r="C110" s="1" t="s">
        <v>9</v>
      </c>
      <c r="D110" s="5" t="n">
        <v>0.00107</v>
      </c>
      <c r="E110" s="6" t="n">
        <v>0.304201</v>
      </c>
    </row>
    <row r="111" customFormat="false" ht="14.25" hidden="false" customHeight="false" outlineLevel="0" collapsed="false">
      <c r="A111" s="1" t="s">
        <v>2664</v>
      </c>
      <c r="B111" s="1" t="s">
        <v>2665</v>
      </c>
      <c r="C111" s="1" t="s">
        <v>9</v>
      </c>
      <c r="D111" s="5" t="n">
        <v>0.001069</v>
      </c>
      <c r="E111" s="6" t="n">
        <v>0.3039167</v>
      </c>
    </row>
    <row r="112" customFormat="false" ht="14.25" hidden="false" customHeight="false" outlineLevel="0" collapsed="false">
      <c r="A112" s="1" t="s">
        <v>2666</v>
      </c>
      <c r="B112" s="1" t="s">
        <v>2667</v>
      </c>
      <c r="C112" s="1" t="s">
        <v>9</v>
      </c>
      <c r="D112" s="5" t="n">
        <v>0.001069</v>
      </c>
      <c r="E112" s="6" t="n">
        <v>0.3039167</v>
      </c>
    </row>
    <row r="113" customFormat="false" ht="14.25" hidden="false" customHeight="false" outlineLevel="0" collapsed="false">
      <c r="A113" s="1" t="s">
        <v>2668</v>
      </c>
      <c r="B113" s="1" t="s">
        <v>2669</v>
      </c>
      <c r="C113" s="1" t="s">
        <v>9</v>
      </c>
      <c r="D113" s="5" t="n">
        <v>0.001067</v>
      </c>
      <c r="E113" s="6" t="n">
        <v>0.3033481</v>
      </c>
    </row>
    <row r="114" customFormat="false" ht="14.25" hidden="false" customHeight="false" outlineLevel="0" collapsed="false">
      <c r="A114" s="1" t="s">
        <v>2670</v>
      </c>
      <c r="B114" s="1" t="s">
        <v>2671</v>
      </c>
      <c r="C114" s="1" t="s">
        <v>122</v>
      </c>
      <c r="D114" s="5" t="n">
        <v>0.001064</v>
      </c>
      <c r="E114" s="6" t="n">
        <v>0.3024952</v>
      </c>
    </row>
    <row r="115" customFormat="false" ht="14.25" hidden="false" customHeight="false" outlineLevel="0" collapsed="false">
      <c r="A115" s="1" t="s">
        <v>2672</v>
      </c>
      <c r="B115" s="1" t="s">
        <v>2673</v>
      </c>
      <c r="C115" s="1" t="s">
        <v>9</v>
      </c>
      <c r="D115" s="5" t="n">
        <v>0.001062</v>
      </c>
      <c r="E115" s="6" t="n">
        <v>0.3019266</v>
      </c>
    </row>
    <row r="116" customFormat="false" ht="14.25" hidden="false" customHeight="false" outlineLevel="0" collapsed="false">
      <c r="A116" s="1" t="s">
        <v>2674</v>
      </c>
      <c r="B116" s="1" t="s">
        <v>2675</v>
      </c>
      <c r="C116" s="1" t="s">
        <v>9</v>
      </c>
      <c r="D116" s="5" t="n">
        <v>0.00106</v>
      </c>
      <c r="E116" s="6" t="n">
        <v>0.301358</v>
      </c>
    </row>
    <row r="117" customFormat="false" ht="14.25" hidden="false" customHeight="false" outlineLevel="0" collapsed="false">
      <c r="A117" s="1" t="s">
        <v>2676</v>
      </c>
      <c r="B117" s="1" t="s">
        <v>2677</v>
      </c>
      <c r="C117" s="1" t="s">
        <v>9</v>
      </c>
      <c r="D117" s="5" t="n">
        <v>0.001059</v>
      </c>
      <c r="E117" s="6" t="n">
        <v>0.3010737</v>
      </c>
    </row>
    <row r="118" customFormat="false" ht="14.25" hidden="false" customHeight="false" outlineLevel="0" collapsed="false">
      <c r="A118" s="1" t="s">
        <v>2678</v>
      </c>
      <c r="B118" s="1" t="s">
        <v>2679</v>
      </c>
      <c r="C118" s="1" t="s">
        <v>9</v>
      </c>
      <c r="D118" s="5" t="n">
        <v>0.001058</v>
      </c>
      <c r="E118" s="6" t="n">
        <v>0.3007894</v>
      </c>
    </row>
    <row r="119" customFormat="false" ht="14.25" hidden="false" customHeight="false" outlineLevel="0" collapsed="false">
      <c r="A119" s="1" t="s">
        <v>2680</v>
      </c>
      <c r="B119" s="1" t="s">
        <v>2681</v>
      </c>
      <c r="C119" s="1" t="s">
        <v>9</v>
      </c>
      <c r="D119" s="5" t="n">
        <v>0.001056</v>
      </c>
      <c r="E119" s="6" t="n">
        <v>0.3002208</v>
      </c>
    </row>
    <row r="120" customFormat="false" ht="14.25" hidden="false" customHeight="false" outlineLevel="0" collapsed="false">
      <c r="A120" s="1" t="s">
        <v>2682</v>
      </c>
      <c r="B120" s="1" t="s">
        <v>2683</v>
      </c>
      <c r="C120" s="1" t="s">
        <v>9</v>
      </c>
      <c r="D120" s="5" t="n">
        <v>0.001053</v>
      </c>
      <c r="E120" s="6" t="n">
        <v>0.2993679</v>
      </c>
    </row>
    <row r="121" customFormat="false" ht="14.25" hidden="false" customHeight="false" outlineLevel="0" collapsed="false">
      <c r="A121" s="1" t="s">
        <v>2684</v>
      </c>
      <c r="B121" s="1" t="s">
        <v>2685</v>
      </c>
      <c r="C121" s="1" t="s">
        <v>9</v>
      </c>
      <c r="D121" s="5" t="n">
        <v>0.001053</v>
      </c>
      <c r="E121" s="6" t="n">
        <v>0.2993679</v>
      </c>
    </row>
    <row r="122" customFormat="false" ht="14.25" hidden="false" customHeight="false" outlineLevel="0" collapsed="false">
      <c r="A122" s="1" t="s">
        <v>2686</v>
      </c>
      <c r="B122" s="1" t="s">
        <v>2687</v>
      </c>
      <c r="C122" s="1" t="s">
        <v>9</v>
      </c>
      <c r="D122" s="5" t="n">
        <v>0.001046</v>
      </c>
      <c r="E122" s="6" t="n">
        <v>0.2973778</v>
      </c>
    </row>
    <row r="123" customFormat="false" ht="14.25" hidden="false" customHeight="false" outlineLevel="0" collapsed="false">
      <c r="A123" s="1" t="s">
        <v>2688</v>
      </c>
      <c r="B123" s="1" t="s">
        <v>2689</v>
      </c>
      <c r="C123" s="1" t="s">
        <v>69</v>
      </c>
      <c r="D123" s="5" t="n">
        <v>0.001045</v>
      </c>
      <c r="E123" s="6" t="n">
        <v>0.2970935</v>
      </c>
    </row>
    <row r="124" customFormat="false" ht="14.25" hidden="false" customHeight="false" outlineLevel="0" collapsed="false">
      <c r="A124" s="1" t="s">
        <v>2690</v>
      </c>
      <c r="B124" s="1" t="s">
        <v>2691</v>
      </c>
      <c r="C124" s="1" t="s">
        <v>9</v>
      </c>
      <c r="D124" s="5" t="n">
        <v>0.001044</v>
      </c>
      <c r="E124" s="6" t="n">
        <v>0.2968092</v>
      </c>
    </row>
    <row r="125" customFormat="false" ht="14.25" hidden="false" customHeight="false" outlineLevel="0" collapsed="false">
      <c r="A125" s="1" t="s">
        <v>2692</v>
      </c>
      <c r="B125" s="1" t="s">
        <v>2693</v>
      </c>
      <c r="C125" s="1" t="s">
        <v>9</v>
      </c>
      <c r="D125" s="5" t="n">
        <v>0.001041</v>
      </c>
      <c r="E125" s="6" t="n">
        <v>0.2959563</v>
      </c>
    </row>
    <row r="126" customFormat="false" ht="14.25" hidden="false" customHeight="false" outlineLevel="0" collapsed="false">
      <c r="A126" s="1" t="s">
        <v>2694</v>
      </c>
      <c r="B126" s="1" t="s">
        <v>2695</v>
      </c>
      <c r="C126" s="1" t="s">
        <v>69</v>
      </c>
      <c r="D126" s="5" t="n">
        <v>0.001034</v>
      </c>
      <c r="E126" s="6" t="n">
        <v>0.2939662</v>
      </c>
    </row>
    <row r="127" customFormat="false" ht="14.25" hidden="false" customHeight="false" outlineLevel="0" collapsed="false">
      <c r="A127" s="1" t="s">
        <v>2696</v>
      </c>
      <c r="B127" s="1" t="s">
        <v>2697</v>
      </c>
      <c r="C127" s="1" t="s">
        <v>69</v>
      </c>
      <c r="D127" s="5" t="n">
        <v>0.001027</v>
      </c>
      <c r="E127" s="6" t="n">
        <v>0.2919761</v>
      </c>
    </row>
    <row r="128" customFormat="false" ht="14.25" hidden="false" customHeight="false" outlineLevel="0" collapsed="false">
      <c r="A128" s="1" t="s">
        <v>2698</v>
      </c>
      <c r="B128" s="1" t="s">
        <v>2699</v>
      </c>
      <c r="C128" s="1" t="s">
        <v>9</v>
      </c>
      <c r="D128" s="5" t="n">
        <v>0.001022</v>
      </c>
      <c r="E128" s="6" t="n">
        <v>0.2905546</v>
      </c>
    </row>
    <row r="129" customFormat="false" ht="14.25" hidden="false" customHeight="false" outlineLevel="0" collapsed="false">
      <c r="A129" s="1" t="s">
        <v>2700</v>
      </c>
      <c r="B129" s="1" t="s">
        <v>2701</v>
      </c>
      <c r="C129" s="1" t="s">
        <v>9</v>
      </c>
      <c r="D129" s="5" t="n">
        <v>0.001019</v>
      </c>
      <c r="E129" s="6" t="n">
        <v>0.2897017</v>
      </c>
    </row>
    <row r="130" customFormat="false" ht="14.25" hidden="false" customHeight="false" outlineLevel="0" collapsed="false">
      <c r="A130" s="1" t="s">
        <v>2702</v>
      </c>
      <c r="B130" s="1" t="s">
        <v>2703</v>
      </c>
      <c r="C130" s="1" t="s">
        <v>9</v>
      </c>
      <c r="D130" s="5" t="n">
        <v>0.001009</v>
      </c>
      <c r="E130" s="6" t="n">
        <v>0.2868587</v>
      </c>
    </row>
    <row r="131" customFormat="false" ht="14.25" hidden="false" customHeight="false" outlineLevel="0" collapsed="false">
      <c r="A131" s="1" t="s">
        <v>2704</v>
      </c>
      <c r="B131" s="1" t="s">
        <v>2705</v>
      </c>
      <c r="C131" s="1" t="s">
        <v>9</v>
      </c>
      <c r="D131" s="5" t="n">
        <v>0.001005</v>
      </c>
      <c r="E131" s="6" t="n">
        <v>0.2857215</v>
      </c>
    </row>
    <row r="132" customFormat="false" ht="14.25" hidden="false" customHeight="false" outlineLevel="0" collapsed="false">
      <c r="A132" s="1" t="s">
        <v>2706</v>
      </c>
      <c r="B132" s="1" t="s">
        <v>2707</v>
      </c>
      <c r="C132" s="1" t="s">
        <v>97</v>
      </c>
      <c r="D132" s="5" t="n">
        <v>0.001005</v>
      </c>
      <c r="E132" s="6" t="n">
        <v>0.2857215</v>
      </c>
    </row>
    <row r="133" customFormat="false" ht="14.25" hidden="false" customHeight="false" outlineLevel="0" collapsed="false">
      <c r="A133" s="1" t="s">
        <v>2708</v>
      </c>
      <c r="B133" s="1" t="s">
        <v>2709</v>
      </c>
      <c r="C133" s="1" t="s">
        <v>9</v>
      </c>
      <c r="D133" s="5" t="n">
        <v>0.001005</v>
      </c>
      <c r="E133" s="6" t="n">
        <v>0.2857215</v>
      </c>
    </row>
    <row r="134" customFormat="false" ht="14.25" hidden="false" customHeight="false" outlineLevel="0" collapsed="false">
      <c r="A134" s="1" t="s">
        <v>2710</v>
      </c>
      <c r="B134" s="1" t="s">
        <v>2711</v>
      </c>
      <c r="C134" s="1" t="s">
        <v>9</v>
      </c>
      <c r="D134" s="5" t="n">
        <v>0.000995</v>
      </c>
      <c r="E134" s="6" t="n">
        <v>0.2828785</v>
      </c>
    </row>
    <row r="135" customFormat="false" ht="14.25" hidden="false" customHeight="false" outlineLevel="0" collapsed="false">
      <c r="A135" s="1" t="s">
        <v>2712</v>
      </c>
      <c r="B135" s="1" t="s">
        <v>2713</v>
      </c>
      <c r="C135" s="1" t="s">
        <v>9</v>
      </c>
      <c r="D135" s="5" t="n">
        <v>0.000994</v>
      </c>
      <c r="E135" s="6" t="n">
        <v>0.2825942</v>
      </c>
    </row>
    <row r="136" customFormat="false" ht="14.25" hidden="false" customHeight="false" outlineLevel="0" collapsed="false">
      <c r="A136" s="1" t="s">
        <v>2714</v>
      </c>
      <c r="B136" s="1" t="s">
        <v>2715</v>
      </c>
      <c r="C136" s="1" t="s">
        <v>9</v>
      </c>
      <c r="D136" s="5" t="n">
        <v>0.000993</v>
      </c>
      <c r="E136" s="6" t="n">
        <v>0.2823099</v>
      </c>
    </row>
    <row r="137" customFormat="false" ht="14.25" hidden="false" customHeight="false" outlineLevel="0" collapsed="false">
      <c r="A137" s="1" t="s">
        <v>2716</v>
      </c>
      <c r="B137" s="1" t="s">
        <v>2717</v>
      </c>
      <c r="C137" s="1" t="s">
        <v>9</v>
      </c>
      <c r="D137" s="5" t="n">
        <v>0.000993</v>
      </c>
      <c r="E137" s="6" t="n">
        <v>0.2823099</v>
      </c>
    </row>
    <row r="138" customFormat="false" ht="14.25" hidden="false" customHeight="false" outlineLevel="0" collapsed="false">
      <c r="A138" s="1" t="s">
        <v>2718</v>
      </c>
      <c r="B138" s="1" t="s">
        <v>2719</v>
      </c>
      <c r="C138" s="1" t="s">
        <v>179</v>
      </c>
      <c r="D138" s="5" t="n">
        <v>0.000992</v>
      </c>
      <c r="E138" s="6" t="n">
        <v>0.2820256</v>
      </c>
    </row>
    <row r="139" customFormat="false" ht="14.25" hidden="false" customHeight="false" outlineLevel="0" collapsed="false">
      <c r="A139" s="1" t="s">
        <v>2720</v>
      </c>
      <c r="B139" s="1" t="s">
        <v>2721</v>
      </c>
      <c r="C139" s="1" t="s">
        <v>9</v>
      </c>
      <c r="D139" s="5" t="n">
        <v>0.000989</v>
      </c>
      <c r="E139" s="6" t="n">
        <v>0.2811727</v>
      </c>
    </row>
    <row r="140" customFormat="false" ht="14.25" hidden="false" customHeight="false" outlineLevel="0" collapsed="false">
      <c r="A140" s="1" t="s">
        <v>2722</v>
      </c>
      <c r="B140" s="1" t="s">
        <v>2723</v>
      </c>
      <c r="C140" s="1" t="s">
        <v>9</v>
      </c>
      <c r="D140" s="5" t="n">
        <v>0.000984</v>
      </c>
      <c r="E140" s="6" t="n">
        <v>0.2797512</v>
      </c>
    </row>
    <row r="141" customFormat="false" ht="14.25" hidden="false" customHeight="false" outlineLevel="0" collapsed="false">
      <c r="A141" s="1" t="s">
        <v>2724</v>
      </c>
      <c r="B141" s="1" t="s">
        <v>2725</v>
      </c>
      <c r="C141" s="1" t="s">
        <v>9</v>
      </c>
      <c r="D141" s="5" t="n">
        <v>0.000983</v>
      </c>
      <c r="E141" s="6" t="n">
        <v>0.2794669</v>
      </c>
    </row>
    <row r="142" customFormat="false" ht="14.25" hidden="false" customHeight="false" outlineLevel="0" collapsed="false">
      <c r="A142" s="1" t="s">
        <v>2726</v>
      </c>
      <c r="B142" s="1" t="s">
        <v>2727</v>
      </c>
      <c r="C142" s="1" t="s">
        <v>9</v>
      </c>
      <c r="D142" s="5" t="n">
        <v>0.000977</v>
      </c>
      <c r="E142" s="6" t="n">
        <v>0.2777611</v>
      </c>
    </row>
    <row r="143" customFormat="false" ht="14.25" hidden="false" customHeight="false" outlineLevel="0" collapsed="false">
      <c r="A143" s="1" t="s">
        <v>2728</v>
      </c>
      <c r="B143" s="1" t="s">
        <v>2729</v>
      </c>
      <c r="C143" s="1" t="s">
        <v>9</v>
      </c>
      <c r="D143" s="5" t="n">
        <v>0.000973</v>
      </c>
      <c r="E143" s="6" t="n">
        <v>0.2766239</v>
      </c>
    </row>
    <row r="144" customFormat="false" ht="14.25" hidden="false" customHeight="false" outlineLevel="0" collapsed="false">
      <c r="A144" s="1" t="s">
        <v>2730</v>
      </c>
      <c r="B144" s="1" t="s">
        <v>2731</v>
      </c>
      <c r="C144" s="1" t="s">
        <v>152</v>
      </c>
      <c r="D144" s="5" t="n">
        <v>0.000971</v>
      </c>
      <c r="E144" s="6" t="n">
        <v>0.2760553</v>
      </c>
    </row>
    <row r="145" customFormat="false" ht="14.25" hidden="false" customHeight="false" outlineLevel="0" collapsed="false">
      <c r="A145" s="1" t="s">
        <v>2732</v>
      </c>
      <c r="B145" s="1" t="s">
        <v>2733</v>
      </c>
      <c r="C145" s="1" t="s">
        <v>9</v>
      </c>
      <c r="D145" s="5" t="n">
        <v>0.000969</v>
      </c>
      <c r="E145" s="6" t="n">
        <v>0.2754867</v>
      </c>
    </row>
    <row r="146" customFormat="false" ht="14.25" hidden="false" customHeight="false" outlineLevel="0" collapsed="false">
      <c r="A146" s="1" t="s">
        <v>2734</v>
      </c>
      <c r="B146" s="1" t="s">
        <v>2735</v>
      </c>
      <c r="C146" s="1" t="s">
        <v>506</v>
      </c>
      <c r="D146" s="5" t="n">
        <v>0.000962</v>
      </c>
      <c r="E146" s="6" t="n">
        <v>0.2734966</v>
      </c>
    </row>
    <row r="147" customFormat="false" ht="14.25" hidden="false" customHeight="false" outlineLevel="0" collapsed="false">
      <c r="A147" s="1" t="s">
        <v>2736</v>
      </c>
      <c r="B147" s="1" t="s">
        <v>2737</v>
      </c>
      <c r="C147" s="1" t="s">
        <v>9</v>
      </c>
      <c r="D147" s="5" t="n">
        <v>0.000952</v>
      </c>
      <c r="E147" s="6" t="n">
        <v>0.2706536</v>
      </c>
    </row>
    <row r="148" customFormat="false" ht="14.25" hidden="false" customHeight="false" outlineLevel="0" collapsed="false">
      <c r="A148" s="1" t="s">
        <v>2738</v>
      </c>
      <c r="B148" s="1" t="s">
        <v>2739</v>
      </c>
      <c r="C148" s="1" t="s">
        <v>9</v>
      </c>
      <c r="D148" s="5" t="n">
        <v>0.000952</v>
      </c>
      <c r="E148" s="6" t="n">
        <v>0.2706536</v>
      </c>
    </row>
    <row r="149" customFormat="false" ht="14.25" hidden="false" customHeight="false" outlineLevel="0" collapsed="false">
      <c r="A149" s="1" t="s">
        <v>2740</v>
      </c>
      <c r="B149" s="1" t="s">
        <v>2741</v>
      </c>
      <c r="C149" s="1" t="s">
        <v>9</v>
      </c>
      <c r="D149" s="5" t="n">
        <v>0.000951</v>
      </c>
      <c r="E149" s="6" t="n">
        <v>0.2703693</v>
      </c>
    </row>
    <row r="150" customFormat="false" ht="14.25" hidden="false" customHeight="false" outlineLevel="0" collapsed="false">
      <c r="A150" s="1" t="s">
        <v>2742</v>
      </c>
      <c r="B150" s="1" t="s">
        <v>2743</v>
      </c>
      <c r="C150" s="1" t="s">
        <v>9</v>
      </c>
      <c r="D150" s="5" t="n">
        <v>0.00095</v>
      </c>
      <c r="E150" s="6" t="n">
        <v>0.270085</v>
      </c>
    </row>
    <row r="151" customFormat="false" ht="14.25" hidden="false" customHeight="false" outlineLevel="0" collapsed="false">
      <c r="A151" s="1" t="s">
        <v>2744</v>
      </c>
      <c r="B151" s="1" t="s">
        <v>2745</v>
      </c>
      <c r="C151" s="1" t="s">
        <v>9</v>
      </c>
      <c r="D151" s="5" t="n">
        <v>0.000944</v>
      </c>
      <c r="E151" s="6" t="n">
        <v>0.2683792</v>
      </c>
    </row>
    <row r="152" customFormat="false" ht="14.25" hidden="false" customHeight="false" outlineLevel="0" collapsed="false">
      <c r="A152" s="1" t="s">
        <v>2746</v>
      </c>
      <c r="B152" s="1" t="s">
        <v>2747</v>
      </c>
      <c r="C152" s="1" t="s">
        <v>9</v>
      </c>
      <c r="D152" s="5" t="n">
        <v>0.00094</v>
      </c>
      <c r="E152" s="6" t="n">
        <v>0.267242</v>
      </c>
    </row>
    <row r="153" customFormat="false" ht="14.25" hidden="false" customHeight="false" outlineLevel="0" collapsed="false">
      <c r="A153" s="1" t="s">
        <v>2748</v>
      </c>
      <c r="B153" s="1" t="s">
        <v>2749</v>
      </c>
      <c r="C153" s="1" t="s">
        <v>9</v>
      </c>
      <c r="D153" s="5" t="n">
        <v>0.000938</v>
      </c>
      <c r="E153" s="6" t="n">
        <v>0.2666734</v>
      </c>
    </row>
    <row r="154" customFormat="false" ht="14.25" hidden="false" customHeight="false" outlineLevel="0" collapsed="false">
      <c r="A154" s="1" t="s">
        <v>2750</v>
      </c>
      <c r="B154" s="1" t="s">
        <v>2751</v>
      </c>
      <c r="C154" s="1" t="s">
        <v>9</v>
      </c>
      <c r="D154" s="5" t="n">
        <v>0.000933</v>
      </c>
      <c r="E154" s="6" t="n">
        <v>0.2652519</v>
      </c>
    </row>
    <row r="155" customFormat="false" ht="14.25" hidden="false" customHeight="false" outlineLevel="0" collapsed="false">
      <c r="A155" s="1" t="s">
        <v>2752</v>
      </c>
      <c r="B155" s="1" t="s">
        <v>2753</v>
      </c>
      <c r="C155" s="1" t="s">
        <v>9</v>
      </c>
      <c r="D155" s="5" t="n">
        <v>0.000929</v>
      </c>
      <c r="E155" s="6" t="n">
        <v>0.2641147</v>
      </c>
    </row>
    <row r="156" customFormat="false" ht="14.25" hidden="false" customHeight="false" outlineLevel="0" collapsed="false">
      <c r="A156" s="1" t="s">
        <v>2754</v>
      </c>
      <c r="B156" s="1" t="s">
        <v>2755</v>
      </c>
      <c r="C156" s="1" t="s">
        <v>122</v>
      </c>
      <c r="D156" s="5" t="n">
        <v>0.000928</v>
      </c>
      <c r="E156" s="6" t="n">
        <v>0.2638304</v>
      </c>
    </row>
    <row r="157" customFormat="false" ht="14.25" hidden="false" customHeight="false" outlineLevel="0" collapsed="false">
      <c r="A157" s="1" t="s">
        <v>2756</v>
      </c>
      <c r="B157" s="1" t="s">
        <v>2757</v>
      </c>
      <c r="C157" s="1" t="s">
        <v>9</v>
      </c>
      <c r="D157" s="5" t="n">
        <v>0.000926</v>
      </c>
      <c r="E157" s="6" t="n">
        <v>0.2632618</v>
      </c>
    </row>
    <row r="158" customFormat="false" ht="14.25" hidden="false" customHeight="false" outlineLevel="0" collapsed="false">
      <c r="A158" s="1" t="s">
        <v>2758</v>
      </c>
      <c r="B158" s="1" t="s">
        <v>2759</v>
      </c>
      <c r="C158" s="1" t="s">
        <v>9</v>
      </c>
      <c r="D158" s="5" t="n">
        <v>0.000925</v>
      </c>
      <c r="E158" s="6" t="n">
        <v>0.2629775</v>
      </c>
    </row>
    <row r="159" customFormat="false" ht="14.25" hidden="false" customHeight="false" outlineLevel="0" collapsed="false">
      <c r="A159" s="1" t="s">
        <v>2760</v>
      </c>
      <c r="B159" s="1" t="s">
        <v>2761</v>
      </c>
      <c r="C159" s="1" t="s">
        <v>9</v>
      </c>
      <c r="D159" s="5" t="n">
        <v>0.000922</v>
      </c>
      <c r="E159" s="6" t="n">
        <v>0.2621246</v>
      </c>
    </row>
    <row r="160" customFormat="false" ht="14.25" hidden="false" customHeight="false" outlineLevel="0" collapsed="false">
      <c r="A160" s="1" t="s">
        <v>2762</v>
      </c>
      <c r="B160" s="1" t="s">
        <v>2763</v>
      </c>
      <c r="C160" s="1" t="s">
        <v>9</v>
      </c>
      <c r="D160" s="5" t="n">
        <v>0.000915</v>
      </c>
      <c r="E160" s="1" t="n">
        <v>0.2601345</v>
      </c>
    </row>
    <row r="161" customFormat="false" ht="14.25" hidden="false" customHeight="false" outlineLevel="0" collapsed="false">
      <c r="A161" s="1" t="s">
        <v>2764</v>
      </c>
      <c r="B161" s="1" t="s">
        <v>2765</v>
      </c>
      <c r="C161" s="1" t="s">
        <v>69</v>
      </c>
      <c r="D161" s="5" t="n">
        <v>0.000914</v>
      </c>
      <c r="E161" s="1" t="n">
        <v>0.2598502</v>
      </c>
    </row>
    <row r="162" customFormat="false" ht="14.25" hidden="false" customHeight="false" outlineLevel="0" collapsed="false">
      <c r="A162" s="1" t="s">
        <v>2766</v>
      </c>
      <c r="B162" s="1" t="s">
        <v>2767</v>
      </c>
      <c r="C162" s="1" t="s">
        <v>9</v>
      </c>
      <c r="D162" s="5" t="n">
        <v>0.000913</v>
      </c>
      <c r="E162" s="1" t="n">
        <v>0.2595659</v>
      </c>
    </row>
    <row r="163" customFormat="false" ht="14.25" hidden="false" customHeight="false" outlineLevel="0" collapsed="false">
      <c r="A163" s="1" t="s">
        <v>2768</v>
      </c>
      <c r="B163" s="1" t="s">
        <v>2769</v>
      </c>
      <c r="C163" s="1" t="s">
        <v>9</v>
      </c>
      <c r="D163" s="5" t="n">
        <v>0.000911</v>
      </c>
      <c r="E163" s="1" t="n">
        <v>0.2589973</v>
      </c>
    </row>
    <row r="164" customFormat="false" ht="14.25" hidden="false" customHeight="false" outlineLevel="0" collapsed="false">
      <c r="A164" s="1" t="s">
        <v>2770</v>
      </c>
      <c r="B164" s="1" t="s">
        <v>2771</v>
      </c>
      <c r="C164" s="1" t="s">
        <v>9</v>
      </c>
      <c r="D164" s="5" t="n">
        <v>0.00091</v>
      </c>
      <c r="E164" s="1" t="n">
        <v>0.258713</v>
      </c>
    </row>
    <row r="165" customFormat="false" ht="14.25" hidden="false" customHeight="false" outlineLevel="0" collapsed="false">
      <c r="A165" s="1" t="s">
        <v>2772</v>
      </c>
      <c r="B165" s="1" t="s">
        <v>2773</v>
      </c>
      <c r="C165" s="1" t="s">
        <v>9</v>
      </c>
      <c r="D165" s="5" t="n">
        <v>0.000907</v>
      </c>
      <c r="E165" s="1" t="n">
        <v>0.2578601</v>
      </c>
    </row>
    <row r="166" customFormat="false" ht="14.25" hidden="false" customHeight="false" outlineLevel="0" collapsed="false">
      <c r="A166" s="1" t="s">
        <v>2774</v>
      </c>
      <c r="B166" s="1" t="s">
        <v>2775</v>
      </c>
      <c r="C166" s="1" t="s">
        <v>9</v>
      </c>
      <c r="D166" s="5" t="n">
        <v>0.000907</v>
      </c>
      <c r="E166" s="1" t="n">
        <v>0.2578601</v>
      </c>
    </row>
    <row r="167" customFormat="false" ht="14.25" hidden="false" customHeight="false" outlineLevel="0" collapsed="false">
      <c r="A167" s="1" t="s">
        <v>2776</v>
      </c>
      <c r="B167" s="1" t="s">
        <v>2777</v>
      </c>
      <c r="C167" s="1" t="s">
        <v>2778</v>
      </c>
      <c r="D167" s="5" t="n">
        <v>0.000906</v>
      </c>
      <c r="E167" s="1" t="n">
        <v>0.2575758</v>
      </c>
    </row>
    <row r="168" customFormat="false" ht="14.25" hidden="false" customHeight="false" outlineLevel="0" collapsed="false">
      <c r="A168" s="1" t="s">
        <v>2779</v>
      </c>
      <c r="B168" s="1" t="s">
        <v>2780</v>
      </c>
      <c r="C168" s="1" t="s">
        <v>9</v>
      </c>
      <c r="D168" s="5" t="n">
        <v>0.000906</v>
      </c>
      <c r="E168" s="1" t="n">
        <v>0.2575758</v>
      </c>
    </row>
    <row r="169" customFormat="false" ht="14.25" hidden="false" customHeight="false" outlineLevel="0" collapsed="false">
      <c r="A169" s="1" t="s">
        <v>2781</v>
      </c>
      <c r="B169" s="1" t="s">
        <v>2782</v>
      </c>
      <c r="C169" s="1" t="s">
        <v>9</v>
      </c>
      <c r="D169" s="5" t="n">
        <v>0.000904</v>
      </c>
      <c r="E169" s="1" t="n">
        <v>0.2570072</v>
      </c>
    </row>
    <row r="170" customFormat="false" ht="14.25" hidden="false" customHeight="false" outlineLevel="0" collapsed="false">
      <c r="A170" s="1" t="s">
        <v>2783</v>
      </c>
      <c r="B170" s="1" t="s">
        <v>2784</v>
      </c>
      <c r="C170" s="1" t="s">
        <v>69</v>
      </c>
      <c r="D170" s="5" t="n">
        <v>0.0009</v>
      </c>
      <c r="E170" s="1" t="n">
        <v>0.25587</v>
      </c>
    </row>
    <row r="171" customFormat="false" ht="14.25" hidden="false" customHeight="false" outlineLevel="0" collapsed="false">
      <c r="A171" s="1" t="s">
        <v>2785</v>
      </c>
      <c r="B171" s="1" t="s">
        <v>2786</v>
      </c>
      <c r="C171" s="1" t="s">
        <v>9</v>
      </c>
      <c r="D171" s="5" t="n">
        <v>0.000899</v>
      </c>
      <c r="E171" s="1" t="n">
        <v>0.2555857</v>
      </c>
    </row>
    <row r="172" customFormat="false" ht="14.25" hidden="false" customHeight="false" outlineLevel="0" collapsed="false">
      <c r="A172" s="1" t="s">
        <v>2787</v>
      </c>
      <c r="B172" s="1" t="s">
        <v>2788</v>
      </c>
      <c r="C172" s="1" t="s">
        <v>9</v>
      </c>
      <c r="D172" s="5" t="n">
        <v>0.000897</v>
      </c>
      <c r="E172" s="1" t="n">
        <v>0.2550171</v>
      </c>
    </row>
    <row r="173" customFormat="false" ht="14.25" hidden="false" customHeight="false" outlineLevel="0" collapsed="false">
      <c r="A173" s="1" t="s">
        <v>2789</v>
      </c>
      <c r="B173" s="1" t="s">
        <v>2790</v>
      </c>
      <c r="C173" s="1" t="s">
        <v>9</v>
      </c>
      <c r="D173" s="5" t="n">
        <v>0.000896</v>
      </c>
      <c r="E173" s="1" t="n">
        <v>0.2547328</v>
      </c>
    </row>
    <row r="174" customFormat="false" ht="14.25" hidden="false" customHeight="false" outlineLevel="0" collapsed="false">
      <c r="A174" s="1" t="s">
        <v>2791</v>
      </c>
      <c r="B174" s="1" t="s">
        <v>2792</v>
      </c>
      <c r="C174" s="1" t="s">
        <v>69</v>
      </c>
      <c r="D174" s="5" t="n">
        <v>0.000893</v>
      </c>
      <c r="E174" s="1" t="n">
        <v>0.2538799</v>
      </c>
    </row>
    <row r="175" customFormat="false" ht="14.25" hidden="false" customHeight="false" outlineLevel="0" collapsed="false">
      <c r="A175" s="1" t="s">
        <v>2793</v>
      </c>
      <c r="B175" s="1" t="s">
        <v>2794</v>
      </c>
      <c r="C175" s="1" t="s">
        <v>9</v>
      </c>
      <c r="D175" s="5" t="n">
        <v>0.000893</v>
      </c>
      <c r="E175" s="1" t="n">
        <v>0.2538799</v>
      </c>
    </row>
    <row r="176" customFormat="false" ht="14.25" hidden="false" customHeight="false" outlineLevel="0" collapsed="false">
      <c r="A176" s="1" t="s">
        <v>2795</v>
      </c>
      <c r="B176" s="1" t="s">
        <v>2796</v>
      </c>
      <c r="C176" s="1" t="s">
        <v>9</v>
      </c>
      <c r="D176" s="5" t="n">
        <v>0.000886</v>
      </c>
      <c r="E176" s="1" t="n">
        <v>0.2518898</v>
      </c>
    </row>
    <row r="177" customFormat="false" ht="14.25" hidden="false" customHeight="false" outlineLevel="0" collapsed="false">
      <c r="A177" s="1" t="s">
        <v>2797</v>
      </c>
      <c r="B177" s="1" t="s">
        <v>2798</v>
      </c>
      <c r="C177" s="1" t="s">
        <v>9</v>
      </c>
      <c r="D177" s="5" t="n">
        <v>0.000883</v>
      </c>
      <c r="E177" s="1" t="n">
        <v>0.2510369</v>
      </c>
    </row>
    <row r="178" customFormat="false" ht="14.25" hidden="false" customHeight="false" outlineLevel="0" collapsed="false">
      <c r="A178" s="1" t="s">
        <v>2799</v>
      </c>
      <c r="B178" s="1" t="s">
        <v>2800</v>
      </c>
      <c r="C178" s="1" t="s">
        <v>9</v>
      </c>
      <c r="D178" s="5" t="n">
        <v>0.00088</v>
      </c>
      <c r="E178" s="1" t="n">
        <v>0.250184</v>
      </c>
    </row>
    <row r="179" customFormat="false" ht="14.25" hidden="false" customHeight="false" outlineLevel="0" collapsed="false">
      <c r="A179" s="1" t="s">
        <v>2801</v>
      </c>
      <c r="B179" s="1" t="s">
        <v>2802</v>
      </c>
      <c r="C179" s="1" t="s">
        <v>9</v>
      </c>
      <c r="D179" s="5" t="n">
        <v>0.000879</v>
      </c>
      <c r="E179" s="1" t="n">
        <v>0.2498997</v>
      </c>
    </row>
    <row r="180" customFormat="false" ht="14.25" hidden="false" customHeight="false" outlineLevel="0" collapsed="false">
      <c r="A180" s="1" t="s">
        <v>2803</v>
      </c>
      <c r="B180" s="1" t="s">
        <v>2804</v>
      </c>
      <c r="C180" s="1" t="s">
        <v>9</v>
      </c>
      <c r="D180" s="5" t="n">
        <v>0.000879</v>
      </c>
      <c r="E180" s="1" t="n">
        <v>0.2498997</v>
      </c>
    </row>
    <row r="181" customFormat="false" ht="14.25" hidden="false" customHeight="false" outlineLevel="0" collapsed="false">
      <c r="A181" s="1" t="s">
        <v>2805</v>
      </c>
      <c r="B181" s="1" t="s">
        <v>2806</v>
      </c>
      <c r="C181" s="1" t="s">
        <v>9</v>
      </c>
      <c r="D181" s="5" t="n">
        <v>0.000879</v>
      </c>
      <c r="E181" s="1" t="n">
        <v>0.2498997</v>
      </c>
    </row>
    <row r="182" customFormat="false" ht="14.25" hidden="false" customHeight="false" outlineLevel="0" collapsed="false">
      <c r="A182" s="1" t="s">
        <v>2807</v>
      </c>
      <c r="B182" s="1" t="s">
        <v>2808</v>
      </c>
      <c r="C182" s="1" t="s">
        <v>9</v>
      </c>
      <c r="D182" s="5" t="n">
        <v>0.000876</v>
      </c>
      <c r="E182" s="1" t="n">
        <v>0.2490468</v>
      </c>
    </row>
    <row r="183" customFormat="false" ht="14.25" hidden="false" customHeight="false" outlineLevel="0" collapsed="false">
      <c r="A183" s="1" t="s">
        <v>2809</v>
      </c>
      <c r="B183" s="1" t="s">
        <v>2810</v>
      </c>
      <c r="C183" s="1" t="s">
        <v>9</v>
      </c>
      <c r="D183" s="5" t="n">
        <v>0.000872</v>
      </c>
      <c r="E183" s="1" t="n">
        <v>0.2479096</v>
      </c>
    </row>
    <row r="184" customFormat="false" ht="14.25" hidden="false" customHeight="false" outlineLevel="0" collapsed="false">
      <c r="A184" s="1" t="s">
        <v>2811</v>
      </c>
      <c r="B184" s="1" t="s">
        <v>2812</v>
      </c>
      <c r="C184" s="1" t="s">
        <v>9</v>
      </c>
      <c r="D184" s="5" t="n">
        <v>0.000872</v>
      </c>
      <c r="E184" s="1" t="n">
        <v>0.2479096</v>
      </c>
    </row>
    <row r="185" customFormat="false" ht="14.25" hidden="false" customHeight="false" outlineLevel="0" collapsed="false">
      <c r="A185" s="1" t="s">
        <v>2813</v>
      </c>
      <c r="B185" s="1" t="s">
        <v>2814</v>
      </c>
      <c r="C185" s="1" t="s">
        <v>9</v>
      </c>
      <c r="D185" s="5" t="n">
        <v>0.000871</v>
      </c>
      <c r="E185" s="1" t="n">
        <v>0.2476253</v>
      </c>
    </row>
    <row r="186" customFormat="false" ht="14.25" hidden="false" customHeight="false" outlineLevel="0" collapsed="false">
      <c r="A186" s="1" t="s">
        <v>2815</v>
      </c>
      <c r="B186" s="1" t="s">
        <v>2816</v>
      </c>
      <c r="C186" s="1" t="s">
        <v>9</v>
      </c>
      <c r="D186" s="5" t="n">
        <v>0.000869</v>
      </c>
      <c r="E186" s="1" t="n">
        <v>0.2470567</v>
      </c>
    </row>
    <row r="187" customFormat="false" ht="14.25" hidden="false" customHeight="false" outlineLevel="0" collapsed="false">
      <c r="A187" s="1" t="s">
        <v>2817</v>
      </c>
      <c r="B187" s="1" t="s">
        <v>2818</v>
      </c>
      <c r="C187" s="1" t="s">
        <v>9</v>
      </c>
      <c r="D187" s="5" t="n">
        <v>0.000867</v>
      </c>
      <c r="E187" s="1" t="n">
        <v>0.2464881</v>
      </c>
    </row>
    <row r="188" customFormat="false" ht="14.25" hidden="false" customHeight="false" outlineLevel="0" collapsed="false">
      <c r="A188" s="1" t="s">
        <v>2819</v>
      </c>
      <c r="B188" s="1" t="s">
        <v>2820</v>
      </c>
      <c r="C188" s="1" t="s">
        <v>9</v>
      </c>
      <c r="D188" s="5" t="n">
        <v>0.000863</v>
      </c>
      <c r="E188" s="1" t="n">
        <v>0.2453509</v>
      </c>
    </row>
    <row r="189" customFormat="false" ht="14.25" hidden="false" customHeight="false" outlineLevel="0" collapsed="false">
      <c r="A189" s="1" t="s">
        <v>2821</v>
      </c>
      <c r="B189" s="1" t="s">
        <v>2822</v>
      </c>
      <c r="C189" s="1" t="s">
        <v>97</v>
      </c>
      <c r="D189" s="5" t="n">
        <v>0.000862</v>
      </c>
      <c r="E189" s="1" t="n">
        <v>0.2450666</v>
      </c>
    </row>
    <row r="190" customFormat="false" ht="14.25" hidden="false" customHeight="false" outlineLevel="0" collapsed="false">
      <c r="A190" s="1" t="s">
        <v>2823</v>
      </c>
      <c r="B190" s="1" t="s">
        <v>2824</v>
      </c>
      <c r="C190" s="1" t="s">
        <v>9</v>
      </c>
      <c r="D190" s="5" t="n">
        <v>0.000861</v>
      </c>
      <c r="E190" s="1" t="n">
        <v>0.2447823</v>
      </c>
    </row>
    <row r="191" customFormat="false" ht="14.25" hidden="false" customHeight="false" outlineLevel="0" collapsed="false">
      <c r="A191" s="1" t="s">
        <v>2825</v>
      </c>
      <c r="B191" s="1" t="s">
        <v>2826</v>
      </c>
      <c r="C191" s="1" t="s">
        <v>9</v>
      </c>
      <c r="D191" s="5" t="n">
        <v>0.000861</v>
      </c>
      <c r="E191" s="1" t="n">
        <v>0.2447823</v>
      </c>
    </row>
    <row r="192" customFormat="false" ht="14.25" hidden="false" customHeight="false" outlineLevel="0" collapsed="false">
      <c r="A192" s="1" t="s">
        <v>2827</v>
      </c>
      <c r="B192" s="1" t="s">
        <v>2828</v>
      </c>
      <c r="C192" s="1" t="s">
        <v>9</v>
      </c>
      <c r="D192" s="5" t="n">
        <v>0.00086</v>
      </c>
      <c r="E192" s="1" t="n">
        <v>0.244498</v>
      </c>
    </row>
    <row r="193" customFormat="false" ht="14.25" hidden="false" customHeight="false" outlineLevel="0" collapsed="false">
      <c r="A193" s="1" t="s">
        <v>2829</v>
      </c>
      <c r="B193" s="1" t="s">
        <v>2830</v>
      </c>
      <c r="C193" s="1" t="s">
        <v>9</v>
      </c>
      <c r="D193" s="5" t="n">
        <v>0.000852</v>
      </c>
      <c r="E193" s="1" t="n">
        <v>0.2422236</v>
      </c>
    </row>
    <row r="194" customFormat="false" ht="14.25" hidden="false" customHeight="false" outlineLevel="0" collapsed="false">
      <c r="A194" s="1" t="s">
        <v>2831</v>
      </c>
      <c r="B194" s="1" t="s">
        <v>2832</v>
      </c>
      <c r="C194" s="1" t="s">
        <v>9</v>
      </c>
      <c r="D194" s="5" t="n">
        <v>0.000849</v>
      </c>
      <c r="E194" s="1" t="n">
        <v>0.2413707</v>
      </c>
    </row>
    <row r="195" customFormat="false" ht="14.25" hidden="false" customHeight="false" outlineLevel="0" collapsed="false">
      <c r="A195" s="1" t="s">
        <v>2833</v>
      </c>
      <c r="B195" s="1" t="s">
        <v>2834</v>
      </c>
      <c r="C195" s="1" t="s">
        <v>9</v>
      </c>
      <c r="D195" s="5" t="n">
        <v>0.000848</v>
      </c>
      <c r="E195" s="1" t="n">
        <v>0.2410864</v>
      </c>
    </row>
    <row r="196" customFormat="false" ht="14.25" hidden="false" customHeight="false" outlineLevel="0" collapsed="false">
      <c r="A196" s="1" t="s">
        <v>2835</v>
      </c>
      <c r="B196" s="1" t="s">
        <v>2836</v>
      </c>
      <c r="C196" s="1" t="s">
        <v>9</v>
      </c>
      <c r="D196" s="5" t="n">
        <v>0.000848</v>
      </c>
      <c r="E196" s="1" t="n">
        <v>0.2410864</v>
      </c>
    </row>
    <row r="197" customFormat="false" ht="14.25" hidden="false" customHeight="false" outlineLevel="0" collapsed="false">
      <c r="A197" s="1" t="s">
        <v>2837</v>
      </c>
      <c r="B197" s="1" t="s">
        <v>2838</v>
      </c>
      <c r="C197" s="1" t="s">
        <v>9</v>
      </c>
      <c r="D197" s="5" t="n">
        <v>0.000847</v>
      </c>
      <c r="E197" s="1" t="n">
        <v>0.2408021</v>
      </c>
    </row>
    <row r="198" customFormat="false" ht="14.25" hidden="false" customHeight="false" outlineLevel="0" collapsed="false">
      <c r="A198" s="1" t="s">
        <v>2839</v>
      </c>
      <c r="B198" s="1" t="s">
        <v>2840</v>
      </c>
      <c r="C198" s="1" t="s">
        <v>9</v>
      </c>
      <c r="D198" s="5" t="n">
        <v>0.000846</v>
      </c>
      <c r="E198" s="1" t="n">
        <v>0.2405178</v>
      </c>
    </row>
    <row r="199" customFormat="false" ht="14.25" hidden="false" customHeight="false" outlineLevel="0" collapsed="false">
      <c r="A199" s="1" t="s">
        <v>2841</v>
      </c>
      <c r="B199" s="1" t="s">
        <v>2842</v>
      </c>
      <c r="C199" s="1" t="s">
        <v>9</v>
      </c>
      <c r="D199" s="5" t="n">
        <v>0.000845</v>
      </c>
      <c r="E199" s="1" t="n">
        <v>0.2402335</v>
      </c>
    </row>
    <row r="200" customFormat="false" ht="14.25" hidden="false" customHeight="false" outlineLevel="0" collapsed="false">
      <c r="A200" s="1" t="s">
        <v>2843</v>
      </c>
      <c r="B200" s="1" t="s">
        <v>2844</v>
      </c>
      <c r="C200" s="1" t="s">
        <v>9</v>
      </c>
      <c r="D200" s="5" t="n">
        <v>0.000843</v>
      </c>
      <c r="E200" s="1" t="n">
        <v>0.2396649</v>
      </c>
    </row>
    <row r="201" customFormat="false" ht="14.25" hidden="false" customHeight="false" outlineLevel="0" collapsed="false">
      <c r="A201" s="1" t="s">
        <v>2845</v>
      </c>
      <c r="B201" s="1" t="s">
        <v>2846</v>
      </c>
      <c r="C201" s="1" t="s">
        <v>819</v>
      </c>
      <c r="D201" s="5" t="n">
        <v>0.000842</v>
      </c>
      <c r="E201" s="1" t="n">
        <v>0.2393806</v>
      </c>
    </row>
    <row r="202" customFormat="false" ht="14.25" hidden="false" customHeight="false" outlineLevel="0" collapsed="false">
      <c r="A202" s="1" t="s">
        <v>2847</v>
      </c>
      <c r="B202" s="1" t="s">
        <v>2848</v>
      </c>
      <c r="C202" s="1" t="s">
        <v>69</v>
      </c>
      <c r="D202" s="5" t="n">
        <v>0.000841</v>
      </c>
      <c r="E202" s="1" t="n">
        <v>0.2390963</v>
      </c>
    </row>
    <row r="203" customFormat="false" ht="14.25" hidden="false" customHeight="false" outlineLevel="0" collapsed="false">
      <c r="A203" s="1" t="s">
        <v>2849</v>
      </c>
      <c r="B203" s="1" t="s">
        <v>2850</v>
      </c>
      <c r="C203" s="1" t="s">
        <v>9</v>
      </c>
      <c r="D203" s="5" t="n">
        <v>0.000841</v>
      </c>
      <c r="E203" s="1" t="n">
        <v>0.2390963</v>
      </c>
    </row>
    <row r="204" customFormat="false" ht="14.25" hidden="false" customHeight="false" outlineLevel="0" collapsed="false">
      <c r="A204" s="1" t="s">
        <v>2851</v>
      </c>
      <c r="B204" s="1" t="s">
        <v>2852</v>
      </c>
      <c r="C204" s="1" t="s">
        <v>9</v>
      </c>
      <c r="D204" s="5" t="n">
        <v>0.00084</v>
      </c>
      <c r="E204" s="1" t="n">
        <v>0.238812</v>
      </c>
    </row>
    <row r="205" customFormat="false" ht="14.25" hidden="false" customHeight="false" outlineLevel="0" collapsed="false">
      <c r="A205" s="1" t="s">
        <v>2853</v>
      </c>
      <c r="B205" s="1" t="s">
        <v>2854</v>
      </c>
      <c r="C205" s="1" t="s">
        <v>9</v>
      </c>
      <c r="D205" s="5" t="n">
        <v>0.000837</v>
      </c>
      <c r="E205" s="1" t="n">
        <v>0.2379591</v>
      </c>
    </row>
    <row r="206" customFormat="false" ht="14.25" hidden="false" customHeight="false" outlineLevel="0" collapsed="false">
      <c r="A206" s="1" t="s">
        <v>2855</v>
      </c>
      <c r="B206" s="1" t="s">
        <v>2856</v>
      </c>
      <c r="C206" s="1" t="s">
        <v>9</v>
      </c>
      <c r="D206" s="5" t="n">
        <v>0.000835</v>
      </c>
      <c r="E206" s="1" t="n">
        <v>0.2373905</v>
      </c>
    </row>
    <row r="207" customFormat="false" ht="14.25" hidden="false" customHeight="false" outlineLevel="0" collapsed="false">
      <c r="A207" s="1" t="s">
        <v>2857</v>
      </c>
      <c r="B207" s="1" t="s">
        <v>2858</v>
      </c>
      <c r="C207" s="1" t="s">
        <v>9</v>
      </c>
      <c r="D207" s="5" t="n">
        <v>0.000834</v>
      </c>
      <c r="E207" s="1" t="n">
        <v>0.2371062</v>
      </c>
    </row>
    <row r="208" customFormat="false" ht="14.25" hidden="false" customHeight="false" outlineLevel="0" collapsed="false">
      <c r="A208" s="1" t="s">
        <v>2859</v>
      </c>
      <c r="B208" s="1" t="s">
        <v>2860</v>
      </c>
      <c r="C208" s="1" t="s">
        <v>9</v>
      </c>
      <c r="D208" s="5" t="n">
        <v>0.000834</v>
      </c>
      <c r="E208" s="1" t="n">
        <v>0.2371062</v>
      </c>
    </row>
    <row r="209" customFormat="false" ht="14.25" hidden="false" customHeight="false" outlineLevel="0" collapsed="false">
      <c r="A209" s="1" t="s">
        <v>2861</v>
      </c>
      <c r="B209" s="1" t="s">
        <v>2862</v>
      </c>
      <c r="C209" s="1" t="s">
        <v>9</v>
      </c>
      <c r="D209" s="5" t="n">
        <v>0.000831</v>
      </c>
      <c r="E209" s="1" t="n">
        <v>0.2362533</v>
      </c>
    </row>
    <row r="210" customFormat="false" ht="14.25" hidden="false" customHeight="false" outlineLevel="0" collapsed="false">
      <c r="A210" s="1" t="s">
        <v>2863</v>
      </c>
      <c r="B210" s="1" t="s">
        <v>2864</v>
      </c>
      <c r="C210" s="1" t="s">
        <v>9</v>
      </c>
      <c r="D210" s="5" t="n">
        <v>0.000831</v>
      </c>
      <c r="E210" s="1" t="n">
        <v>0.2362533</v>
      </c>
    </row>
    <row r="211" customFormat="false" ht="14.25" hidden="false" customHeight="false" outlineLevel="0" collapsed="false">
      <c r="A211" s="1" t="s">
        <v>2865</v>
      </c>
      <c r="B211" s="1" t="s">
        <v>2866</v>
      </c>
      <c r="C211" s="1" t="s">
        <v>131</v>
      </c>
      <c r="D211" s="5" t="n">
        <v>0.000829</v>
      </c>
      <c r="E211" s="1" t="n">
        <v>0.2356847</v>
      </c>
    </row>
    <row r="212" customFormat="false" ht="14.25" hidden="false" customHeight="false" outlineLevel="0" collapsed="false">
      <c r="A212" s="1" t="s">
        <v>2867</v>
      </c>
      <c r="B212" s="1" t="s">
        <v>2868</v>
      </c>
      <c r="C212" s="1" t="s">
        <v>9</v>
      </c>
      <c r="D212" s="5" t="n">
        <v>0.000828</v>
      </c>
      <c r="E212" s="1" t="n">
        <v>0.2354004</v>
      </c>
    </row>
    <row r="213" customFormat="false" ht="14.25" hidden="false" customHeight="false" outlineLevel="0" collapsed="false">
      <c r="A213" s="1" t="s">
        <v>2869</v>
      </c>
      <c r="B213" s="1" t="s">
        <v>2870</v>
      </c>
      <c r="C213" s="1" t="s">
        <v>819</v>
      </c>
      <c r="D213" s="5" t="n">
        <v>0.000826</v>
      </c>
      <c r="E213" s="1" t="n">
        <v>0.2348318</v>
      </c>
    </row>
    <row r="214" customFormat="false" ht="14.25" hidden="false" customHeight="false" outlineLevel="0" collapsed="false">
      <c r="A214" s="1" t="s">
        <v>2871</v>
      </c>
      <c r="B214" s="1" t="s">
        <v>2872</v>
      </c>
      <c r="C214" s="1" t="s">
        <v>9</v>
      </c>
      <c r="D214" s="5" t="n">
        <v>0.000825</v>
      </c>
      <c r="E214" s="1" t="n">
        <v>0.2345475</v>
      </c>
    </row>
    <row r="215" customFormat="false" ht="14.25" hidden="false" customHeight="false" outlineLevel="0" collapsed="false">
      <c r="A215" s="1" t="s">
        <v>2873</v>
      </c>
      <c r="B215" s="1" t="s">
        <v>2874</v>
      </c>
      <c r="C215" s="1" t="s">
        <v>152</v>
      </c>
      <c r="D215" s="5" t="n">
        <v>0.000821</v>
      </c>
      <c r="E215" s="1" t="n">
        <v>0.2334103</v>
      </c>
    </row>
    <row r="216" customFormat="false" ht="14.25" hidden="false" customHeight="false" outlineLevel="0" collapsed="false">
      <c r="A216" s="1" t="s">
        <v>2875</v>
      </c>
      <c r="B216" s="1" t="s">
        <v>2876</v>
      </c>
      <c r="C216" s="1" t="s">
        <v>568</v>
      </c>
      <c r="D216" s="5" t="n">
        <v>0.000819</v>
      </c>
      <c r="E216" s="1" t="n">
        <v>0.2328417</v>
      </c>
    </row>
    <row r="217" customFormat="false" ht="14.25" hidden="false" customHeight="false" outlineLevel="0" collapsed="false">
      <c r="A217" s="1" t="s">
        <v>2877</v>
      </c>
      <c r="B217" s="1" t="s">
        <v>2878</v>
      </c>
      <c r="C217" s="1" t="s">
        <v>9</v>
      </c>
      <c r="D217" s="5" t="n">
        <v>0.000818</v>
      </c>
      <c r="E217" s="1" t="n">
        <v>0.2325574</v>
      </c>
    </row>
    <row r="218" customFormat="false" ht="14.25" hidden="false" customHeight="false" outlineLevel="0" collapsed="false">
      <c r="A218" s="1" t="s">
        <v>2879</v>
      </c>
      <c r="B218" s="1" t="s">
        <v>2880</v>
      </c>
      <c r="C218" s="1" t="s">
        <v>152</v>
      </c>
      <c r="D218" s="5" t="n">
        <v>0.000817</v>
      </c>
      <c r="E218" s="1" t="n">
        <v>0.2322731</v>
      </c>
    </row>
    <row r="219" customFormat="false" ht="14.25" hidden="false" customHeight="false" outlineLevel="0" collapsed="false">
      <c r="A219" s="1" t="s">
        <v>2881</v>
      </c>
      <c r="B219" s="1" t="s">
        <v>2882</v>
      </c>
      <c r="C219" s="1" t="s">
        <v>9</v>
      </c>
      <c r="D219" s="5" t="n">
        <v>0.000814</v>
      </c>
      <c r="E219" s="1" t="n">
        <v>0.2314202</v>
      </c>
    </row>
    <row r="220" customFormat="false" ht="14.25" hidden="false" customHeight="false" outlineLevel="0" collapsed="false">
      <c r="A220" s="1" t="s">
        <v>2883</v>
      </c>
      <c r="B220" s="1" t="s">
        <v>2884</v>
      </c>
      <c r="C220" s="1" t="s">
        <v>9</v>
      </c>
      <c r="D220" s="5" t="n">
        <v>0.000814</v>
      </c>
      <c r="E220" s="1" t="n">
        <v>0.2314202</v>
      </c>
    </row>
    <row r="221" customFormat="false" ht="14.25" hidden="false" customHeight="false" outlineLevel="0" collapsed="false">
      <c r="A221" s="1" t="s">
        <v>2885</v>
      </c>
      <c r="B221" s="1" t="s">
        <v>2886</v>
      </c>
      <c r="C221" s="1" t="s">
        <v>9</v>
      </c>
      <c r="D221" s="5" t="n">
        <v>0.000812</v>
      </c>
      <c r="E221" s="1" t="n">
        <v>0.2308516</v>
      </c>
    </row>
    <row r="222" customFormat="false" ht="14.25" hidden="false" customHeight="false" outlineLevel="0" collapsed="false">
      <c r="A222" s="1" t="s">
        <v>2887</v>
      </c>
      <c r="B222" s="1" t="s">
        <v>2888</v>
      </c>
      <c r="C222" s="1" t="s">
        <v>9</v>
      </c>
      <c r="D222" s="5" t="n">
        <v>0.00081</v>
      </c>
      <c r="E222" s="1" t="n">
        <v>0.230283</v>
      </c>
    </row>
    <row r="223" customFormat="false" ht="14.25" hidden="false" customHeight="false" outlineLevel="0" collapsed="false">
      <c r="A223" s="1" t="s">
        <v>2889</v>
      </c>
      <c r="B223" s="1" t="s">
        <v>2890</v>
      </c>
      <c r="C223" s="1" t="s">
        <v>9</v>
      </c>
      <c r="D223" s="5" t="n">
        <v>0.000809</v>
      </c>
      <c r="E223" s="1" t="n">
        <v>0.2299987</v>
      </c>
    </row>
    <row r="224" customFormat="false" ht="14.25" hidden="false" customHeight="false" outlineLevel="0" collapsed="false">
      <c r="A224" s="1" t="s">
        <v>2891</v>
      </c>
      <c r="B224" s="1" t="s">
        <v>2892</v>
      </c>
      <c r="C224" s="1" t="s">
        <v>9</v>
      </c>
      <c r="D224" s="5" t="n">
        <v>0.000805</v>
      </c>
      <c r="E224" s="1" t="n">
        <v>0.2288615</v>
      </c>
    </row>
    <row r="225" customFormat="false" ht="14.25" hidden="false" customHeight="false" outlineLevel="0" collapsed="false">
      <c r="A225" s="1" t="s">
        <v>2893</v>
      </c>
      <c r="B225" s="1" t="s">
        <v>2894</v>
      </c>
      <c r="C225" s="1" t="s">
        <v>9</v>
      </c>
      <c r="D225" s="5" t="n">
        <v>0.000805</v>
      </c>
      <c r="E225" s="1" t="n">
        <v>0.2288615</v>
      </c>
    </row>
    <row r="226" customFormat="false" ht="14.25" hidden="false" customHeight="false" outlineLevel="0" collapsed="false">
      <c r="A226" s="1" t="s">
        <v>2895</v>
      </c>
      <c r="B226" s="1" t="s">
        <v>2896</v>
      </c>
      <c r="C226" s="1" t="s">
        <v>9</v>
      </c>
      <c r="D226" s="5" t="n">
        <v>0.000803</v>
      </c>
      <c r="E226" s="1" t="n">
        <v>0.2282929</v>
      </c>
    </row>
    <row r="227" customFormat="false" ht="14.25" hidden="false" customHeight="false" outlineLevel="0" collapsed="false">
      <c r="A227" s="1" t="s">
        <v>2897</v>
      </c>
      <c r="B227" s="1" t="s">
        <v>2898</v>
      </c>
      <c r="C227" s="1" t="s">
        <v>9</v>
      </c>
      <c r="D227" s="5" t="n">
        <v>0.000803</v>
      </c>
      <c r="E227" s="1" t="n">
        <v>0.2282929</v>
      </c>
    </row>
    <row r="228" customFormat="false" ht="14.25" hidden="false" customHeight="false" outlineLevel="0" collapsed="false">
      <c r="A228" s="1" t="s">
        <v>2899</v>
      </c>
      <c r="B228" s="1" t="s">
        <v>2900</v>
      </c>
      <c r="C228" s="1" t="s">
        <v>9</v>
      </c>
      <c r="D228" s="5" t="n">
        <v>0.000802</v>
      </c>
      <c r="E228" s="1" t="n">
        <v>0.2280086</v>
      </c>
    </row>
    <row r="229" customFormat="false" ht="14.25" hidden="false" customHeight="false" outlineLevel="0" collapsed="false">
      <c r="A229" s="1" t="s">
        <v>2901</v>
      </c>
      <c r="B229" s="1" t="s">
        <v>2902</v>
      </c>
      <c r="C229" s="1" t="s">
        <v>9</v>
      </c>
      <c r="D229" s="5" t="n">
        <v>0.000793</v>
      </c>
      <c r="E229" s="1" t="n">
        <v>0.2254499</v>
      </c>
    </row>
    <row r="230" customFormat="false" ht="14.25" hidden="false" customHeight="false" outlineLevel="0" collapsed="false">
      <c r="A230" s="1" t="s">
        <v>2903</v>
      </c>
      <c r="B230" s="1" t="s">
        <v>2904</v>
      </c>
      <c r="C230" s="1" t="s">
        <v>9</v>
      </c>
      <c r="D230" s="5" t="n">
        <v>0.000793</v>
      </c>
      <c r="E230" s="1" t="n">
        <v>0.2254499</v>
      </c>
    </row>
    <row r="231" customFormat="false" ht="14.25" hidden="false" customHeight="false" outlineLevel="0" collapsed="false">
      <c r="A231" s="1" t="s">
        <v>2905</v>
      </c>
      <c r="B231" s="1" t="s">
        <v>2906</v>
      </c>
      <c r="C231" s="1" t="s">
        <v>9</v>
      </c>
      <c r="D231" s="5" t="n">
        <v>0.000791</v>
      </c>
      <c r="E231" s="1" t="n">
        <v>0.2248813</v>
      </c>
    </row>
    <row r="232" customFormat="false" ht="14.25" hidden="false" customHeight="false" outlineLevel="0" collapsed="false">
      <c r="A232" s="1" t="s">
        <v>2907</v>
      </c>
      <c r="B232" s="1" t="s">
        <v>2908</v>
      </c>
      <c r="C232" s="1" t="s">
        <v>9</v>
      </c>
      <c r="D232" s="5" t="n">
        <v>0.000791</v>
      </c>
      <c r="E232" s="1" t="n">
        <v>0.2248813</v>
      </c>
    </row>
    <row r="233" customFormat="false" ht="14.25" hidden="false" customHeight="false" outlineLevel="0" collapsed="false">
      <c r="A233" s="1" t="s">
        <v>2909</v>
      </c>
      <c r="B233" s="1" t="s">
        <v>2910</v>
      </c>
      <c r="C233" s="1" t="s">
        <v>9</v>
      </c>
      <c r="D233" s="5" t="n">
        <v>0.00079</v>
      </c>
      <c r="E233" s="1" t="n">
        <v>0.224597</v>
      </c>
    </row>
    <row r="234" customFormat="false" ht="14.25" hidden="false" customHeight="false" outlineLevel="0" collapsed="false">
      <c r="A234" s="1" t="s">
        <v>2911</v>
      </c>
      <c r="B234" s="1" t="s">
        <v>2912</v>
      </c>
      <c r="C234" s="1" t="s">
        <v>9</v>
      </c>
      <c r="D234" s="5" t="n">
        <v>0.000788</v>
      </c>
      <c r="E234" s="1" t="n">
        <v>0.2240284</v>
      </c>
    </row>
    <row r="235" customFormat="false" ht="14.25" hidden="false" customHeight="false" outlineLevel="0" collapsed="false">
      <c r="A235" s="1" t="s">
        <v>2913</v>
      </c>
      <c r="B235" s="1" t="s">
        <v>2914</v>
      </c>
      <c r="C235" s="1" t="s">
        <v>9</v>
      </c>
      <c r="D235" s="5" t="n">
        <v>0.000788</v>
      </c>
      <c r="E235" s="1" t="n">
        <v>0.2240284</v>
      </c>
    </row>
    <row r="236" customFormat="false" ht="14.25" hidden="false" customHeight="false" outlineLevel="0" collapsed="false">
      <c r="A236" s="1" t="s">
        <v>2915</v>
      </c>
      <c r="B236" s="1" t="s">
        <v>2916</v>
      </c>
      <c r="C236" s="1" t="s">
        <v>9</v>
      </c>
      <c r="D236" s="5" t="n">
        <v>0.000787</v>
      </c>
      <c r="E236" s="1" t="n">
        <v>0.2237441</v>
      </c>
    </row>
    <row r="237" customFormat="false" ht="14.25" hidden="false" customHeight="false" outlineLevel="0" collapsed="false">
      <c r="A237" s="1" t="s">
        <v>2917</v>
      </c>
      <c r="B237" s="1" t="s">
        <v>2918</v>
      </c>
      <c r="C237" s="1" t="s">
        <v>9</v>
      </c>
      <c r="D237" s="5" t="n">
        <v>0.000778</v>
      </c>
      <c r="E237" s="1" t="n">
        <v>0.2211854</v>
      </c>
    </row>
    <row r="238" customFormat="false" ht="14.25" hidden="false" customHeight="false" outlineLevel="0" collapsed="false">
      <c r="A238" s="1" t="s">
        <v>2919</v>
      </c>
      <c r="B238" s="1" t="s">
        <v>2920</v>
      </c>
      <c r="C238" s="1" t="s">
        <v>9</v>
      </c>
      <c r="D238" s="5" t="n">
        <v>0.000778</v>
      </c>
      <c r="E238" s="1" t="n">
        <v>0.2211854</v>
      </c>
    </row>
    <row r="239" customFormat="false" ht="14.25" hidden="false" customHeight="false" outlineLevel="0" collapsed="false">
      <c r="A239" s="1" t="s">
        <v>2921</v>
      </c>
      <c r="B239" s="1" t="s">
        <v>2922</v>
      </c>
      <c r="C239" s="1" t="s">
        <v>9</v>
      </c>
      <c r="D239" s="5" t="n">
        <v>0.000777</v>
      </c>
      <c r="E239" s="1" t="n">
        <v>0.2209011</v>
      </c>
    </row>
    <row r="240" customFormat="false" ht="14.25" hidden="false" customHeight="false" outlineLevel="0" collapsed="false">
      <c r="A240" s="1" t="s">
        <v>2923</v>
      </c>
      <c r="B240" s="1" t="s">
        <v>2924</v>
      </c>
      <c r="C240" s="1" t="s">
        <v>9</v>
      </c>
      <c r="D240" s="5" t="n">
        <v>0.000774</v>
      </c>
      <c r="E240" s="1" t="n">
        <v>0.2200482</v>
      </c>
    </row>
    <row r="241" customFormat="false" ht="14.25" hidden="false" customHeight="false" outlineLevel="0" collapsed="false">
      <c r="A241" s="1" t="s">
        <v>2925</v>
      </c>
      <c r="B241" s="1" t="s">
        <v>2926</v>
      </c>
      <c r="C241" s="1" t="s">
        <v>9</v>
      </c>
      <c r="D241" s="5" t="n">
        <v>0.000774</v>
      </c>
      <c r="E241" s="1" t="n">
        <v>0.2200482</v>
      </c>
    </row>
    <row r="242" customFormat="false" ht="14.25" hidden="false" customHeight="false" outlineLevel="0" collapsed="false">
      <c r="A242" s="1" t="s">
        <v>2927</v>
      </c>
      <c r="B242" s="1" t="s">
        <v>2928</v>
      </c>
      <c r="C242" s="1" t="s">
        <v>9</v>
      </c>
      <c r="D242" s="5" t="n">
        <v>0.000773</v>
      </c>
      <c r="E242" s="1" t="n">
        <v>0.2197639</v>
      </c>
    </row>
    <row r="243" customFormat="false" ht="14.25" hidden="false" customHeight="false" outlineLevel="0" collapsed="false">
      <c r="A243" s="1" t="s">
        <v>2929</v>
      </c>
      <c r="B243" s="1" t="s">
        <v>2930</v>
      </c>
      <c r="C243" s="1" t="s">
        <v>97</v>
      </c>
      <c r="D243" s="5" t="n">
        <v>0.000771</v>
      </c>
      <c r="E243" s="1" t="n">
        <v>0.2191953</v>
      </c>
    </row>
    <row r="244" customFormat="false" ht="14.25" hidden="false" customHeight="false" outlineLevel="0" collapsed="false">
      <c r="A244" s="1" t="s">
        <v>2931</v>
      </c>
      <c r="B244" s="1" t="s">
        <v>2932</v>
      </c>
      <c r="C244" s="1" t="s">
        <v>1128</v>
      </c>
      <c r="D244" s="5" t="n">
        <v>0.000769</v>
      </c>
      <c r="E244" s="1" t="n">
        <v>0.2186267</v>
      </c>
    </row>
    <row r="245" customFormat="false" ht="14.25" hidden="false" customHeight="false" outlineLevel="0" collapsed="false">
      <c r="A245" s="1" t="s">
        <v>2933</v>
      </c>
      <c r="B245" s="1" t="s">
        <v>2934</v>
      </c>
      <c r="C245" s="1" t="s">
        <v>170</v>
      </c>
      <c r="D245" s="5" t="n">
        <v>0.000768</v>
      </c>
      <c r="E245" s="1" t="n">
        <v>0.2183424</v>
      </c>
    </row>
    <row r="246" customFormat="false" ht="14.25" hidden="false" customHeight="false" outlineLevel="0" collapsed="false">
      <c r="A246" s="1" t="s">
        <v>2935</v>
      </c>
      <c r="B246" s="1" t="s">
        <v>2936</v>
      </c>
      <c r="C246" s="1" t="s">
        <v>9</v>
      </c>
      <c r="D246" s="5" t="n">
        <v>0.000768</v>
      </c>
      <c r="E246" s="1" t="n">
        <v>0.2183424</v>
      </c>
    </row>
    <row r="247" customFormat="false" ht="14.25" hidden="false" customHeight="false" outlineLevel="0" collapsed="false">
      <c r="A247" s="1" t="s">
        <v>2937</v>
      </c>
      <c r="B247" s="1" t="s">
        <v>2938</v>
      </c>
      <c r="C247" s="1" t="s">
        <v>97</v>
      </c>
      <c r="D247" s="5" t="n">
        <v>0.000767</v>
      </c>
      <c r="E247" s="1" t="n">
        <v>0.2180581</v>
      </c>
    </row>
    <row r="248" customFormat="false" ht="14.25" hidden="false" customHeight="false" outlineLevel="0" collapsed="false">
      <c r="A248" s="1" t="s">
        <v>2939</v>
      </c>
      <c r="B248" s="1" t="s">
        <v>2940</v>
      </c>
      <c r="C248" s="1" t="s">
        <v>9</v>
      </c>
      <c r="D248" s="5" t="n">
        <v>0.000766</v>
      </c>
      <c r="E248" s="1" t="n">
        <v>0.2177738</v>
      </c>
    </row>
    <row r="249" customFormat="false" ht="14.25" hidden="false" customHeight="false" outlineLevel="0" collapsed="false">
      <c r="A249" s="1" t="s">
        <v>2941</v>
      </c>
      <c r="B249" s="1" t="s">
        <v>2942</v>
      </c>
      <c r="C249" s="1" t="s">
        <v>9</v>
      </c>
      <c r="D249" s="5" t="n">
        <v>0.000765</v>
      </c>
      <c r="E249" s="1" t="n">
        <v>0.2174895</v>
      </c>
    </row>
    <row r="250" customFormat="false" ht="14.25" hidden="false" customHeight="false" outlineLevel="0" collapsed="false">
      <c r="A250" s="1" t="s">
        <v>2943</v>
      </c>
      <c r="B250" s="1" t="s">
        <v>2944</v>
      </c>
      <c r="C250" s="1" t="s">
        <v>9</v>
      </c>
      <c r="D250" s="5" t="n">
        <v>0.000765</v>
      </c>
      <c r="E250" s="1" t="n">
        <v>0.2174895</v>
      </c>
    </row>
    <row r="251" customFormat="false" ht="14.25" hidden="false" customHeight="false" outlineLevel="0" collapsed="false">
      <c r="A251" s="1" t="s">
        <v>2945</v>
      </c>
      <c r="B251" s="1" t="s">
        <v>2946</v>
      </c>
      <c r="C251" s="1" t="s">
        <v>9</v>
      </c>
      <c r="D251" s="5" t="n">
        <v>0.000763</v>
      </c>
      <c r="E251" s="1" t="n">
        <v>0.2169209</v>
      </c>
    </row>
    <row r="252" customFormat="false" ht="14.25" hidden="false" customHeight="false" outlineLevel="0" collapsed="false">
      <c r="A252" s="1" t="s">
        <v>2947</v>
      </c>
      <c r="B252" s="1" t="s">
        <v>2948</v>
      </c>
      <c r="C252" s="1" t="s">
        <v>97</v>
      </c>
      <c r="D252" s="5" t="n">
        <v>0.000761</v>
      </c>
      <c r="E252" s="1" t="n">
        <v>0.2163523</v>
      </c>
    </row>
    <row r="253" customFormat="false" ht="14.25" hidden="false" customHeight="false" outlineLevel="0" collapsed="false">
      <c r="A253" s="1" t="s">
        <v>2949</v>
      </c>
      <c r="B253" s="1" t="s">
        <v>2950</v>
      </c>
      <c r="C253" s="1" t="s">
        <v>9</v>
      </c>
      <c r="D253" s="5" t="n">
        <v>0.000759</v>
      </c>
      <c r="E253" s="1" t="n">
        <v>0.2157837</v>
      </c>
    </row>
    <row r="254" customFormat="false" ht="14.25" hidden="false" customHeight="false" outlineLevel="0" collapsed="false">
      <c r="A254" s="1" t="s">
        <v>2951</v>
      </c>
      <c r="B254" s="1" t="s">
        <v>2952</v>
      </c>
      <c r="C254" s="1" t="s">
        <v>9</v>
      </c>
      <c r="D254" s="5" t="n">
        <v>0.000759</v>
      </c>
      <c r="E254" s="1" t="n">
        <v>0.2157837</v>
      </c>
    </row>
    <row r="255" customFormat="false" ht="14.25" hidden="false" customHeight="false" outlineLevel="0" collapsed="false">
      <c r="A255" s="1" t="s">
        <v>2953</v>
      </c>
      <c r="B255" s="1" t="s">
        <v>2954</v>
      </c>
      <c r="C255" s="1" t="s">
        <v>131</v>
      </c>
      <c r="D255" s="5" t="n">
        <v>0.000757</v>
      </c>
      <c r="E255" s="1" t="n">
        <v>0.2152151</v>
      </c>
    </row>
    <row r="256" customFormat="false" ht="14.25" hidden="false" customHeight="false" outlineLevel="0" collapsed="false">
      <c r="A256" s="1" t="s">
        <v>2955</v>
      </c>
      <c r="B256" s="1" t="s">
        <v>2956</v>
      </c>
      <c r="C256" s="1" t="s">
        <v>97</v>
      </c>
      <c r="D256" s="5" t="n">
        <v>0.000756</v>
      </c>
      <c r="E256" s="1" t="n">
        <v>0.2149308</v>
      </c>
    </row>
    <row r="257" customFormat="false" ht="14.25" hidden="false" customHeight="false" outlineLevel="0" collapsed="false">
      <c r="A257" s="1" t="s">
        <v>2957</v>
      </c>
      <c r="B257" s="1" t="s">
        <v>2958</v>
      </c>
      <c r="C257" s="1" t="s">
        <v>152</v>
      </c>
      <c r="D257" s="5" t="n">
        <v>0.000755</v>
      </c>
      <c r="E257" s="1" t="n">
        <v>0.2146465</v>
      </c>
    </row>
    <row r="258" customFormat="false" ht="14.25" hidden="false" customHeight="false" outlineLevel="0" collapsed="false">
      <c r="A258" s="1" t="s">
        <v>2959</v>
      </c>
      <c r="B258" s="1" t="s">
        <v>2960</v>
      </c>
      <c r="C258" s="1" t="s">
        <v>9</v>
      </c>
      <c r="D258" s="5" t="n">
        <v>0.000755</v>
      </c>
      <c r="E258" s="1" t="n">
        <v>0.2146465</v>
      </c>
    </row>
    <row r="259" customFormat="false" ht="14.25" hidden="false" customHeight="false" outlineLevel="0" collapsed="false">
      <c r="A259" s="1" t="s">
        <v>2961</v>
      </c>
      <c r="B259" s="1" t="s">
        <v>2962</v>
      </c>
      <c r="C259" s="1" t="s">
        <v>152</v>
      </c>
      <c r="D259" s="5" t="n">
        <v>0.000754</v>
      </c>
      <c r="E259" s="1" t="n">
        <v>0.2143622</v>
      </c>
    </row>
    <row r="260" customFormat="false" ht="14.25" hidden="false" customHeight="false" outlineLevel="0" collapsed="false">
      <c r="A260" s="1" t="s">
        <v>2963</v>
      </c>
      <c r="B260" s="1" t="s">
        <v>2964</v>
      </c>
      <c r="C260" s="1" t="s">
        <v>97</v>
      </c>
      <c r="D260" s="5" t="n">
        <v>0.000754</v>
      </c>
      <c r="E260" s="1" t="n">
        <v>0.2143622</v>
      </c>
    </row>
    <row r="261" customFormat="false" ht="14.25" hidden="false" customHeight="false" outlineLevel="0" collapsed="false">
      <c r="A261" s="1" t="s">
        <v>2965</v>
      </c>
      <c r="B261" s="1" t="s">
        <v>2966</v>
      </c>
      <c r="C261" s="1" t="s">
        <v>9</v>
      </c>
      <c r="D261" s="5" t="n">
        <v>0.000754</v>
      </c>
      <c r="E261" s="1" t="n">
        <v>0.2143622</v>
      </c>
    </row>
    <row r="262" customFormat="false" ht="14.25" hidden="false" customHeight="false" outlineLevel="0" collapsed="false">
      <c r="A262" s="1" t="s">
        <v>2967</v>
      </c>
      <c r="B262" s="1" t="s">
        <v>2968</v>
      </c>
      <c r="C262" s="1" t="s">
        <v>9</v>
      </c>
      <c r="D262" s="5" t="n">
        <v>0.000752</v>
      </c>
      <c r="E262" s="1" t="n">
        <v>0.2137936</v>
      </c>
    </row>
    <row r="263" customFormat="false" ht="14.25" hidden="false" customHeight="false" outlineLevel="0" collapsed="false">
      <c r="A263" s="1" t="s">
        <v>2969</v>
      </c>
      <c r="B263" s="1" t="s">
        <v>2970</v>
      </c>
      <c r="C263" s="1" t="s">
        <v>9</v>
      </c>
      <c r="D263" s="5" t="n">
        <v>0.000748</v>
      </c>
      <c r="E263" s="1" t="n">
        <v>0.2126564</v>
      </c>
    </row>
    <row r="264" customFormat="false" ht="14.25" hidden="false" customHeight="false" outlineLevel="0" collapsed="false">
      <c r="A264" s="1" t="s">
        <v>2971</v>
      </c>
      <c r="B264" s="1" t="s">
        <v>2972</v>
      </c>
      <c r="C264" s="1" t="s">
        <v>9</v>
      </c>
      <c r="D264" s="5" t="n">
        <v>0.000746</v>
      </c>
      <c r="E264" s="1" t="n">
        <v>0.2120878</v>
      </c>
    </row>
    <row r="265" customFormat="false" ht="14.25" hidden="false" customHeight="false" outlineLevel="0" collapsed="false">
      <c r="A265" s="1" t="s">
        <v>2973</v>
      </c>
      <c r="B265" s="1" t="s">
        <v>2974</v>
      </c>
      <c r="C265" s="1" t="s">
        <v>97</v>
      </c>
      <c r="D265" s="5" t="n">
        <v>0.000746</v>
      </c>
      <c r="E265" s="1" t="n">
        <v>0.2120878</v>
      </c>
    </row>
    <row r="266" customFormat="false" ht="14.25" hidden="false" customHeight="false" outlineLevel="0" collapsed="false">
      <c r="A266" s="1" t="s">
        <v>2975</v>
      </c>
      <c r="B266" s="1" t="s">
        <v>2976</v>
      </c>
      <c r="C266" s="1" t="s">
        <v>122</v>
      </c>
      <c r="D266" s="5" t="n">
        <v>0.000745</v>
      </c>
      <c r="E266" s="1" t="n">
        <v>0.2118035</v>
      </c>
    </row>
    <row r="267" customFormat="false" ht="14.25" hidden="false" customHeight="false" outlineLevel="0" collapsed="false">
      <c r="A267" s="1" t="s">
        <v>2977</v>
      </c>
      <c r="B267" s="1" t="s">
        <v>2978</v>
      </c>
      <c r="C267" s="1" t="s">
        <v>9</v>
      </c>
      <c r="D267" s="5" t="n">
        <v>0.000745</v>
      </c>
      <c r="E267" s="1" t="n">
        <v>0.2118035</v>
      </c>
    </row>
    <row r="268" customFormat="false" ht="14.25" hidden="false" customHeight="false" outlineLevel="0" collapsed="false">
      <c r="A268" s="1" t="s">
        <v>2979</v>
      </c>
      <c r="B268" s="1" t="s">
        <v>2980</v>
      </c>
      <c r="C268" s="1" t="s">
        <v>152</v>
      </c>
      <c r="D268" s="5" t="n">
        <v>0.000744</v>
      </c>
      <c r="E268" s="1" t="n">
        <v>0.2115192</v>
      </c>
    </row>
    <row r="269" customFormat="false" ht="14.25" hidden="false" customHeight="false" outlineLevel="0" collapsed="false">
      <c r="A269" s="1" t="s">
        <v>2981</v>
      </c>
      <c r="B269" s="1" t="s">
        <v>2982</v>
      </c>
      <c r="C269" s="1" t="s">
        <v>9</v>
      </c>
      <c r="D269" s="5" t="n">
        <v>0.000744</v>
      </c>
      <c r="E269" s="1" t="n">
        <v>0.2115192</v>
      </c>
    </row>
    <row r="270" customFormat="false" ht="14.25" hidden="false" customHeight="false" outlineLevel="0" collapsed="false">
      <c r="A270" s="1" t="s">
        <v>2983</v>
      </c>
      <c r="B270" s="1" t="s">
        <v>2984</v>
      </c>
      <c r="C270" s="1" t="s">
        <v>9</v>
      </c>
      <c r="D270" s="5" t="n">
        <v>0.000743</v>
      </c>
      <c r="E270" s="1" t="n">
        <v>0.2112349</v>
      </c>
    </row>
    <row r="271" customFormat="false" ht="14.25" hidden="false" customHeight="false" outlineLevel="0" collapsed="false">
      <c r="A271" s="1" t="s">
        <v>2985</v>
      </c>
      <c r="B271" s="1" t="s">
        <v>2986</v>
      </c>
      <c r="C271" s="1" t="s">
        <v>122</v>
      </c>
      <c r="D271" s="5" t="n">
        <v>0.000743</v>
      </c>
      <c r="E271" s="1" t="n">
        <v>0.2112349</v>
      </c>
    </row>
    <row r="272" customFormat="false" ht="14.25" hidden="false" customHeight="false" outlineLevel="0" collapsed="false">
      <c r="A272" s="1" t="s">
        <v>2987</v>
      </c>
      <c r="B272" s="1" t="s">
        <v>2988</v>
      </c>
      <c r="C272" s="1" t="s">
        <v>69</v>
      </c>
      <c r="D272" s="5" t="n">
        <v>0.000743</v>
      </c>
      <c r="E272" s="1" t="n">
        <v>0.2112349</v>
      </c>
    </row>
    <row r="273" customFormat="false" ht="14.25" hidden="false" customHeight="false" outlineLevel="0" collapsed="false">
      <c r="A273" s="1" t="s">
        <v>2989</v>
      </c>
      <c r="B273" s="1" t="s">
        <v>2990</v>
      </c>
      <c r="C273" s="1" t="s">
        <v>9</v>
      </c>
      <c r="D273" s="5" t="n">
        <v>0.000741</v>
      </c>
      <c r="E273" s="1" t="n">
        <v>0.2106663</v>
      </c>
    </row>
    <row r="274" customFormat="false" ht="14.25" hidden="false" customHeight="false" outlineLevel="0" collapsed="false">
      <c r="A274" s="1" t="s">
        <v>2991</v>
      </c>
      <c r="B274" s="1" t="s">
        <v>2992</v>
      </c>
      <c r="C274" s="1" t="s">
        <v>9</v>
      </c>
      <c r="D274" s="5" t="n">
        <v>0.00074</v>
      </c>
      <c r="E274" s="1" t="n">
        <v>0.210382</v>
      </c>
    </row>
    <row r="275" customFormat="false" ht="14.25" hidden="false" customHeight="false" outlineLevel="0" collapsed="false">
      <c r="A275" s="1" t="s">
        <v>2993</v>
      </c>
      <c r="B275" s="1" t="s">
        <v>2994</v>
      </c>
      <c r="C275" s="1" t="s">
        <v>122</v>
      </c>
      <c r="D275" s="5" t="n">
        <v>0.000737</v>
      </c>
      <c r="E275" s="1" t="n">
        <v>0.2095291</v>
      </c>
    </row>
    <row r="276" customFormat="false" ht="14.25" hidden="false" customHeight="false" outlineLevel="0" collapsed="false">
      <c r="A276" s="1" t="s">
        <v>2995</v>
      </c>
      <c r="B276" s="1" t="s">
        <v>2996</v>
      </c>
      <c r="C276" s="1" t="s">
        <v>9</v>
      </c>
      <c r="D276" s="5" t="n">
        <v>0.000732</v>
      </c>
      <c r="E276" s="1" t="n">
        <v>0.2081076</v>
      </c>
    </row>
    <row r="277" customFormat="false" ht="14.25" hidden="false" customHeight="false" outlineLevel="0" collapsed="false">
      <c r="A277" s="1" t="s">
        <v>2997</v>
      </c>
      <c r="B277" s="1" t="s">
        <v>2998</v>
      </c>
      <c r="C277" s="1" t="s">
        <v>9</v>
      </c>
      <c r="D277" s="5" t="n">
        <v>0.000732</v>
      </c>
      <c r="E277" s="1" t="n">
        <v>0.2081076</v>
      </c>
    </row>
    <row r="278" customFormat="false" ht="14.25" hidden="false" customHeight="false" outlineLevel="0" collapsed="false">
      <c r="A278" s="1" t="s">
        <v>2999</v>
      </c>
      <c r="B278" s="1" t="s">
        <v>3000</v>
      </c>
      <c r="C278" s="1" t="s">
        <v>278</v>
      </c>
      <c r="D278" s="5" t="n">
        <v>0.000732</v>
      </c>
      <c r="E278" s="1" t="n">
        <v>0.2081076</v>
      </c>
    </row>
    <row r="279" customFormat="false" ht="14.25" hidden="false" customHeight="false" outlineLevel="0" collapsed="false">
      <c r="A279" s="1" t="s">
        <v>3001</v>
      </c>
      <c r="B279" s="1" t="s">
        <v>3002</v>
      </c>
      <c r="C279" s="1" t="s">
        <v>97</v>
      </c>
      <c r="D279" s="5" t="n">
        <v>0.000728</v>
      </c>
      <c r="E279" s="1" t="n">
        <v>0.2069704</v>
      </c>
    </row>
    <row r="280" customFormat="false" ht="14.25" hidden="false" customHeight="false" outlineLevel="0" collapsed="false">
      <c r="A280" s="1" t="s">
        <v>3003</v>
      </c>
      <c r="B280" s="1" t="s">
        <v>3004</v>
      </c>
      <c r="C280" s="1" t="s">
        <v>9</v>
      </c>
      <c r="D280" s="5" t="n">
        <v>0.000727</v>
      </c>
      <c r="E280" s="1" t="n">
        <v>0.2066861</v>
      </c>
    </row>
    <row r="281" customFormat="false" ht="14.25" hidden="false" customHeight="false" outlineLevel="0" collapsed="false">
      <c r="A281" s="1" t="s">
        <v>3005</v>
      </c>
      <c r="B281" s="1" t="s">
        <v>3006</v>
      </c>
      <c r="C281" s="1" t="s">
        <v>9</v>
      </c>
      <c r="D281" s="5" t="n">
        <v>0.000727</v>
      </c>
      <c r="E281" s="1" t="n">
        <v>0.2066861</v>
      </c>
    </row>
    <row r="282" customFormat="false" ht="14.25" hidden="false" customHeight="false" outlineLevel="0" collapsed="false">
      <c r="A282" s="1" t="s">
        <v>3007</v>
      </c>
      <c r="B282" s="1" t="s">
        <v>3008</v>
      </c>
      <c r="C282" s="1" t="s">
        <v>42</v>
      </c>
      <c r="D282" s="5" t="n">
        <v>0.000725</v>
      </c>
      <c r="E282" s="1" t="n">
        <v>0.2061175</v>
      </c>
    </row>
    <row r="283" customFormat="false" ht="14.25" hidden="false" customHeight="false" outlineLevel="0" collapsed="false">
      <c r="A283" s="1" t="s">
        <v>3009</v>
      </c>
      <c r="B283" s="1" t="s">
        <v>3010</v>
      </c>
      <c r="C283" s="1" t="s">
        <v>9</v>
      </c>
      <c r="D283" s="5" t="n">
        <v>0.000718</v>
      </c>
      <c r="E283" s="1" t="n">
        <v>0.2041274</v>
      </c>
    </row>
    <row r="284" customFormat="false" ht="14.25" hidden="false" customHeight="false" outlineLevel="0" collapsed="false">
      <c r="A284" s="1" t="s">
        <v>3011</v>
      </c>
      <c r="B284" s="1" t="s">
        <v>3012</v>
      </c>
      <c r="C284" s="1" t="s">
        <v>9</v>
      </c>
      <c r="D284" s="5" t="n">
        <v>0.000718</v>
      </c>
      <c r="E284" s="1" t="n">
        <v>0.2041274</v>
      </c>
    </row>
    <row r="285" customFormat="false" ht="14.25" hidden="false" customHeight="false" outlineLevel="0" collapsed="false">
      <c r="A285" s="1" t="s">
        <v>3013</v>
      </c>
      <c r="B285" s="1" t="s">
        <v>3014</v>
      </c>
      <c r="C285" s="1" t="s">
        <v>9</v>
      </c>
      <c r="D285" s="5" t="n">
        <v>0.000717</v>
      </c>
      <c r="E285" s="1" t="n">
        <v>0.2038431</v>
      </c>
    </row>
    <row r="286" customFormat="false" ht="14.25" hidden="false" customHeight="false" outlineLevel="0" collapsed="false">
      <c r="A286" s="1" t="s">
        <v>3015</v>
      </c>
      <c r="B286" s="1" t="s">
        <v>3016</v>
      </c>
      <c r="C286" s="1" t="s">
        <v>819</v>
      </c>
      <c r="D286" s="5" t="n">
        <v>0.000716</v>
      </c>
      <c r="E286" s="1" t="n">
        <v>0.2035588</v>
      </c>
    </row>
    <row r="287" customFormat="false" ht="14.25" hidden="false" customHeight="false" outlineLevel="0" collapsed="false">
      <c r="A287" s="1" t="s">
        <v>3017</v>
      </c>
      <c r="B287" s="1" t="s">
        <v>3018</v>
      </c>
      <c r="C287" s="1" t="s">
        <v>9</v>
      </c>
      <c r="D287" s="5" t="n">
        <v>0.000716</v>
      </c>
      <c r="E287" s="1" t="n">
        <v>0.2035588</v>
      </c>
    </row>
    <row r="288" customFormat="false" ht="14.25" hidden="false" customHeight="false" outlineLevel="0" collapsed="false">
      <c r="A288" s="1" t="s">
        <v>3019</v>
      </c>
      <c r="B288" s="1" t="s">
        <v>3020</v>
      </c>
      <c r="C288" s="1" t="s">
        <v>9</v>
      </c>
      <c r="D288" s="5" t="n">
        <v>0.000712</v>
      </c>
      <c r="E288" s="1" t="n">
        <v>0.2024216</v>
      </c>
    </row>
    <row r="289" customFormat="false" ht="14.25" hidden="false" customHeight="false" outlineLevel="0" collapsed="false">
      <c r="A289" s="1" t="s">
        <v>3021</v>
      </c>
      <c r="B289" s="1" t="s">
        <v>3022</v>
      </c>
      <c r="C289" s="1" t="s">
        <v>9</v>
      </c>
      <c r="D289" s="5" t="n">
        <v>0.000711</v>
      </c>
      <c r="E289" s="1" t="n">
        <v>0.2021373</v>
      </c>
    </row>
    <row r="290" customFormat="false" ht="14.25" hidden="false" customHeight="false" outlineLevel="0" collapsed="false">
      <c r="A290" s="1" t="s">
        <v>3023</v>
      </c>
      <c r="B290" s="1" t="s">
        <v>3024</v>
      </c>
      <c r="C290" s="1" t="s">
        <v>122</v>
      </c>
      <c r="D290" s="5" t="n">
        <v>0.000711</v>
      </c>
      <c r="E290" s="1" t="n">
        <v>0.2021373</v>
      </c>
    </row>
    <row r="291" customFormat="false" ht="14.25" hidden="false" customHeight="false" outlineLevel="0" collapsed="false">
      <c r="A291" s="1" t="s">
        <v>3025</v>
      </c>
      <c r="B291" s="1" t="s">
        <v>3026</v>
      </c>
      <c r="C291" s="1" t="s">
        <v>9</v>
      </c>
      <c r="D291" s="5" t="n">
        <v>0.000709</v>
      </c>
      <c r="E291" s="1" t="n">
        <v>0.2015687</v>
      </c>
    </row>
    <row r="292" customFormat="false" ht="14.25" hidden="false" customHeight="false" outlineLevel="0" collapsed="false">
      <c r="A292" s="1" t="s">
        <v>3027</v>
      </c>
      <c r="B292" s="1" t="s">
        <v>3028</v>
      </c>
      <c r="C292" s="1" t="s">
        <v>9</v>
      </c>
      <c r="D292" s="5" t="n">
        <v>0.000709</v>
      </c>
      <c r="E292" s="1" t="n">
        <v>0.2015687</v>
      </c>
    </row>
    <row r="293" customFormat="false" ht="14.25" hidden="false" customHeight="false" outlineLevel="0" collapsed="false">
      <c r="A293" s="1" t="s">
        <v>3029</v>
      </c>
      <c r="B293" s="1" t="s">
        <v>3030</v>
      </c>
      <c r="C293" s="1" t="s">
        <v>9</v>
      </c>
      <c r="D293" s="5" t="n">
        <v>0.000708</v>
      </c>
      <c r="E293" s="1" t="n">
        <v>0.2012844</v>
      </c>
    </row>
    <row r="294" customFormat="false" ht="14.25" hidden="false" customHeight="false" outlineLevel="0" collapsed="false">
      <c r="A294" s="1" t="s">
        <v>3031</v>
      </c>
      <c r="B294" s="1" t="s">
        <v>3032</v>
      </c>
      <c r="C294" s="1" t="s">
        <v>9</v>
      </c>
      <c r="D294" s="5" t="n">
        <v>0.000708</v>
      </c>
      <c r="E294" s="1" t="n">
        <v>0.2012844</v>
      </c>
    </row>
    <row r="295" customFormat="false" ht="14.25" hidden="false" customHeight="false" outlineLevel="0" collapsed="false">
      <c r="A295" s="1" t="s">
        <v>3033</v>
      </c>
      <c r="B295" s="1" t="s">
        <v>3034</v>
      </c>
      <c r="C295" s="1" t="s">
        <v>9</v>
      </c>
      <c r="D295" s="5" t="n">
        <v>0.000707</v>
      </c>
      <c r="E295" s="1" t="n">
        <v>0.2010001</v>
      </c>
    </row>
    <row r="296" customFormat="false" ht="14.25" hidden="false" customHeight="false" outlineLevel="0" collapsed="false">
      <c r="A296" s="1" t="s">
        <v>3035</v>
      </c>
      <c r="B296" s="1" t="s">
        <v>3036</v>
      </c>
      <c r="C296" s="1" t="s">
        <v>9</v>
      </c>
      <c r="D296" s="5" t="n">
        <v>0.000707</v>
      </c>
      <c r="E296" s="1" t="n">
        <v>0.2010001</v>
      </c>
    </row>
    <row r="297" customFormat="false" ht="14.25" hidden="false" customHeight="false" outlineLevel="0" collapsed="false">
      <c r="A297" s="1" t="s">
        <v>3037</v>
      </c>
      <c r="B297" s="1" t="s">
        <v>3038</v>
      </c>
      <c r="C297" s="1" t="s">
        <v>9</v>
      </c>
      <c r="D297" s="5" t="n">
        <v>0.000706</v>
      </c>
      <c r="E297" s="1" t="n">
        <v>0.2007158</v>
      </c>
    </row>
    <row r="298" customFormat="false" ht="14.25" hidden="false" customHeight="false" outlineLevel="0" collapsed="false">
      <c r="A298" s="1" t="s">
        <v>3039</v>
      </c>
      <c r="B298" s="1" t="s">
        <v>3040</v>
      </c>
      <c r="C298" s="1" t="s">
        <v>9</v>
      </c>
      <c r="D298" s="5" t="n">
        <v>0.000704</v>
      </c>
      <c r="E298" s="1" t="n">
        <v>0.2001472</v>
      </c>
    </row>
    <row r="299" customFormat="false" ht="14.25" hidden="false" customHeight="false" outlineLevel="0" collapsed="false">
      <c r="A299" s="1" t="s">
        <v>3041</v>
      </c>
      <c r="B299" s="1" t="s">
        <v>3042</v>
      </c>
      <c r="C299" s="1" t="s">
        <v>9</v>
      </c>
      <c r="D299" s="5" t="n">
        <v>0.000701</v>
      </c>
      <c r="E299" s="1" t="n">
        <v>0.1992943</v>
      </c>
    </row>
    <row r="300" customFormat="false" ht="14.25" hidden="false" customHeight="false" outlineLevel="0" collapsed="false">
      <c r="A300" s="1" t="s">
        <v>3043</v>
      </c>
      <c r="B300" s="1" t="s">
        <v>3044</v>
      </c>
      <c r="C300" s="1" t="s">
        <v>278</v>
      </c>
      <c r="D300" s="5" t="n">
        <v>0.000699</v>
      </c>
      <c r="E300" s="1" t="n">
        <v>0.1987257</v>
      </c>
    </row>
    <row r="301" customFormat="false" ht="14.25" hidden="false" customHeight="false" outlineLevel="0" collapsed="false">
      <c r="A301" s="1" t="s">
        <v>3045</v>
      </c>
      <c r="B301" s="1" t="s">
        <v>3046</v>
      </c>
      <c r="C301" s="1" t="s">
        <v>9</v>
      </c>
      <c r="D301" s="5" t="n">
        <v>0.000698</v>
      </c>
      <c r="E301" s="1" t="n">
        <v>0.1984414</v>
      </c>
    </row>
    <row r="302" customFormat="false" ht="14.25" hidden="false" customHeight="false" outlineLevel="0" collapsed="false">
      <c r="A302" s="1" t="s">
        <v>3047</v>
      </c>
      <c r="B302" s="1" t="s">
        <v>3048</v>
      </c>
      <c r="C302" s="1" t="s">
        <v>9</v>
      </c>
      <c r="D302" s="5" t="n">
        <v>0.000698</v>
      </c>
      <c r="E302" s="1" t="n">
        <v>0.1984414</v>
      </c>
    </row>
    <row r="303" customFormat="false" ht="14.25" hidden="false" customHeight="false" outlineLevel="0" collapsed="false">
      <c r="A303" s="1" t="s">
        <v>3049</v>
      </c>
      <c r="B303" s="1" t="s">
        <v>3050</v>
      </c>
      <c r="C303" s="1" t="s">
        <v>122</v>
      </c>
      <c r="D303" s="5" t="n">
        <v>0.000697</v>
      </c>
      <c r="E303" s="1" t="n">
        <v>0.1981571</v>
      </c>
    </row>
    <row r="304" customFormat="false" ht="14.25" hidden="false" customHeight="false" outlineLevel="0" collapsed="false">
      <c r="A304" s="1" t="s">
        <v>3051</v>
      </c>
      <c r="B304" s="1" t="s">
        <v>3052</v>
      </c>
      <c r="C304" s="1" t="s">
        <v>9</v>
      </c>
      <c r="D304" s="5" t="n">
        <v>0.000697</v>
      </c>
      <c r="E304" s="1" t="n">
        <v>0.1981571</v>
      </c>
    </row>
    <row r="305" customFormat="false" ht="14.25" hidden="false" customHeight="false" outlineLevel="0" collapsed="false">
      <c r="A305" s="1" t="s">
        <v>3053</v>
      </c>
      <c r="B305" s="1" t="s">
        <v>3054</v>
      </c>
      <c r="C305" s="1" t="s">
        <v>9</v>
      </c>
      <c r="D305" s="5" t="n">
        <v>0.000696</v>
      </c>
      <c r="E305" s="1" t="n">
        <v>0.1978728</v>
      </c>
    </row>
    <row r="306" customFormat="false" ht="14.25" hidden="false" customHeight="false" outlineLevel="0" collapsed="false">
      <c r="A306" s="1" t="s">
        <v>3055</v>
      </c>
      <c r="B306" s="1" t="s">
        <v>3056</v>
      </c>
      <c r="C306" s="1" t="s">
        <v>9</v>
      </c>
      <c r="D306" s="5" t="n">
        <v>0.000694</v>
      </c>
      <c r="E306" s="1" t="n">
        <v>0.1973042</v>
      </c>
    </row>
    <row r="307" customFormat="false" ht="14.25" hidden="false" customHeight="false" outlineLevel="0" collapsed="false">
      <c r="A307" s="1" t="s">
        <v>3057</v>
      </c>
      <c r="B307" s="1" t="s">
        <v>3058</v>
      </c>
      <c r="C307" s="1" t="s">
        <v>9</v>
      </c>
      <c r="D307" s="5" t="n">
        <v>0.000693</v>
      </c>
      <c r="E307" s="1" t="n">
        <v>0.1970199</v>
      </c>
    </row>
    <row r="308" customFormat="false" ht="14.25" hidden="false" customHeight="false" outlineLevel="0" collapsed="false">
      <c r="A308" s="1" t="s">
        <v>3059</v>
      </c>
      <c r="B308" s="1" t="s">
        <v>3060</v>
      </c>
      <c r="C308" s="1" t="s">
        <v>9</v>
      </c>
      <c r="D308" s="5" t="n">
        <v>0.000691</v>
      </c>
      <c r="E308" s="1" t="n">
        <v>0.1964513</v>
      </c>
    </row>
    <row r="309" customFormat="false" ht="14.25" hidden="false" customHeight="false" outlineLevel="0" collapsed="false">
      <c r="A309" s="1" t="s">
        <v>3061</v>
      </c>
      <c r="B309" s="1" t="s">
        <v>3062</v>
      </c>
      <c r="C309" s="1" t="s">
        <v>152</v>
      </c>
      <c r="D309" s="5" t="n">
        <v>0.000691</v>
      </c>
      <c r="E309" s="1" t="n">
        <v>0.1964513</v>
      </c>
    </row>
    <row r="310" customFormat="false" ht="14.25" hidden="false" customHeight="false" outlineLevel="0" collapsed="false">
      <c r="A310" s="1" t="s">
        <v>3063</v>
      </c>
      <c r="B310" s="1" t="s">
        <v>3064</v>
      </c>
      <c r="C310" s="1" t="s">
        <v>9</v>
      </c>
      <c r="D310" s="5" t="n">
        <v>0.000691</v>
      </c>
      <c r="E310" s="1" t="n">
        <v>0.1964513</v>
      </c>
    </row>
    <row r="311" customFormat="false" ht="14.25" hidden="false" customHeight="false" outlineLevel="0" collapsed="false">
      <c r="A311" s="1" t="s">
        <v>3065</v>
      </c>
      <c r="B311" s="1" t="s">
        <v>3066</v>
      </c>
      <c r="C311" s="1" t="s">
        <v>9</v>
      </c>
      <c r="D311" s="5" t="n">
        <v>0.00069</v>
      </c>
      <c r="E311" s="1" t="n">
        <v>0.196167</v>
      </c>
    </row>
    <row r="312" customFormat="false" ht="14.25" hidden="false" customHeight="false" outlineLevel="0" collapsed="false">
      <c r="A312" s="1" t="s">
        <v>3067</v>
      </c>
      <c r="B312" s="1" t="s">
        <v>3068</v>
      </c>
      <c r="C312" s="1" t="s">
        <v>9</v>
      </c>
      <c r="D312" s="5" t="n">
        <v>0.000688</v>
      </c>
      <c r="E312" s="1" t="n">
        <v>0.1955984</v>
      </c>
    </row>
    <row r="313" customFormat="false" ht="14.25" hidden="false" customHeight="false" outlineLevel="0" collapsed="false">
      <c r="A313" s="1" t="s">
        <v>3069</v>
      </c>
      <c r="B313" s="1" t="s">
        <v>3070</v>
      </c>
      <c r="C313" s="1" t="s">
        <v>9</v>
      </c>
      <c r="D313" s="5" t="n">
        <v>0.000687</v>
      </c>
      <c r="E313" s="1" t="n">
        <v>0.1953141</v>
      </c>
    </row>
    <row r="314" customFormat="false" ht="14.25" hidden="false" customHeight="false" outlineLevel="0" collapsed="false">
      <c r="A314" s="1" t="s">
        <v>3071</v>
      </c>
      <c r="B314" s="1" t="s">
        <v>3072</v>
      </c>
      <c r="C314" s="1" t="s">
        <v>122</v>
      </c>
      <c r="D314" s="5" t="n">
        <v>0.000686</v>
      </c>
      <c r="E314" s="1" t="n">
        <v>0.1950298</v>
      </c>
    </row>
    <row r="315" customFormat="false" ht="14.25" hidden="false" customHeight="false" outlineLevel="0" collapsed="false">
      <c r="A315" s="1" t="s">
        <v>3073</v>
      </c>
      <c r="B315" s="1" t="s">
        <v>3074</v>
      </c>
      <c r="C315" s="1" t="s">
        <v>122</v>
      </c>
      <c r="D315" s="5" t="n">
        <v>0.000686</v>
      </c>
      <c r="E315" s="1" t="n">
        <v>0.1950298</v>
      </c>
    </row>
    <row r="316" customFormat="false" ht="14.25" hidden="false" customHeight="false" outlineLevel="0" collapsed="false">
      <c r="B316" s="1" t="s">
        <v>3075</v>
      </c>
      <c r="C316" s="1" t="s">
        <v>9</v>
      </c>
      <c r="D316" s="5" t="n">
        <v>0.000685</v>
      </c>
      <c r="E316" s="1" t="n">
        <v>0.1947455</v>
      </c>
    </row>
    <row r="317" customFormat="false" ht="14.25" hidden="false" customHeight="false" outlineLevel="0" collapsed="false">
      <c r="A317" s="1" t="s">
        <v>3076</v>
      </c>
      <c r="B317" s="1" t="s">
        <v>3077</v>
      </c>
      <c r="C317" s="1" t="s">
        <v>69</v>
      </c>
      <c r="D317" s="5" t="n">
        <v>0.000685</v>
      </c>
      <c r="E317" s="1" t="n">
        <v>0.1947455</v>
      </c>
    </row>
    <row r="318" customFormat="false" ht="14.25" hidden="false" customHeight="false" outlineLevel="0" collapsed="false">
      <c r="A318" s="1" t="s">
        <v>3078</v>
      </c>
      <c r="B318" s="1" t="s">
        <v>3079</v>
      </c>
      <c r="C318" s="1" t="s">
        <v>9</v>
      </c>
      <c r="D318" s="5" t="n">
        <v>0.000682</v>
      </c>
      <c r="E318" s="1" t="n">
        <v>0.1938926</v>
      </c>
    </row>
    <row r="319" customFormat="false" ht="14.25" hidden="false" customHeight="false" outlineLevel="0" collapsed="false">
      <c r="A319" s="1" t="s">
        <v>3080</v>
      </c>
      <c r="B319" s="1" t="s">
        <v>3081</v>
      </c>
      <c r="C319" s="1" t="s">
        <v>152</v>
      </c>
      <c r="D319" s="5" t="n">
        <v>0.000682</v>
      </c>
      <c r="E319" s="1" t="n">
        <v>0.1938926</v>
      </c>
    </row>
    <row r="320" customFormat="false" ht="14.25" hidden="false" customHeight="false" outlineLevel="0" collapsed="false">
      <c r="A320" s="1" t="s">
        <v>3082</v>
      </c>
      <c r="B320" s="1" t="s">
        <v>3083</v>
      </c>
      <c r="C320" s="1" t="s">
        <v>9</v>
      </c>
      <c r="D320" s="5" t="n">
        <v>0.000681</v>
      </c>
      <c r="E320" s="1" t="n">
        <v>0.1936083</v>
      </c>
    </row>
    <row r="321" customFormat="false" ht="14.25" hidden="false" customHeight="false" outlineLevel="0" collapsed="false">
      <c r="A321" s="1" t="s">
        <v>3084</v>
      </c>
      <c r="B321" s="1" t="s">
        <v>3085</v>
      </c>
      <c r="C321" s="1" t="s">
        <v>9</v>
      </c>
      <c r="D321" s="5" t="n">
        <v>0.000679</v>
      </c>
      <c r="E321" s="1" t="n">
        <v>0.1930397</v>
      </c>
    </row>
    <row r="322" customFormat="false" ht="14.25" hidden="false" customHeight="false" outlineLevel="0" collapsed="false">
      <c r="A322" s="1" t="s">
        <v>3086</v>
      </c>
      <c r="B322" s="1" t="s">
        <v>3087</v>
      </c>
      <c r="C322" s="1" t="s">
        <v>310</v>
      </c>
      <c r="D322" s="5" t="n">
        <v>0.000679</v>
      </c>
      <c r="E322" s="1" t="n">
        <v>0.1930397</v>
      </c>
    </row>
    <row r="323" customFormat="false" ht="14.25" hidden="false" customHeight="false" outlineLevel="0" collapsed="false">
      <c r="A323" s="1" t="s">
        <v>3088</v>
      </c>
      <c r="B323" s="1" t="s">
        <v>3089</v>
      </c>
      <c r="C323" s="1" t="s">
        <v>69</v>
      </c>
      <c r="D323" s="5" t="n">
        <v>0.000678</v>
      </c>
      <c r="E323" s="1" t="n">
        <v>0.1927554</v>
      </c>
    </row>
    <row r="324" customFormat="false" ht="14.25" hidden="false" customHeight="false" outlineLevel="0" collapsed="false">
      <c r="A324" s="1" t="s">
        <v>3090</v>
      </c>
      <c r="B324" s="1" t="s">
        <v>3091</v>
      </c>
      <c r="C324" s="1" t="s">
        <v>9</v>
      </c>
      <c r="D324" s="5" t="n">
        <v>0.000675</v>
      </c>
      <c r="E324" s="1" t="n">
        <v>0.1919025</v>
      </c>
    </row>
    <row r="325" customFormat="false" ht="14.25" hidden="false" customHeight="false" outlineLevel="0" collapsed="false">
      <c r="A325" s="1" t="s">
        <v>3092</v>
      </c>
      <c r="B325" s="1" t="s">
        <v>3093</v>
      </c>
      <c r="C325" s="1" t="s">
        <v>97</v>
      </c>
      <c r="D325" s="5" t="n">
        <v>0.000675</v>
      </c>
      <c r="E325" s="1" t="n">
        <v>0.1919025</v>
      </c>
    </row>
    <row r="326" customFormat="false" ht="14.25" hidden="false" customHeight="false" outlineLevel="0" collapsed="false">
      <c r="A326" s="1" t="s">
        <v>3094</v>
      </c>
      <c r="B326" s="1" t="s">
        <v>3095</v>
      </c>
      <c r="C326" s="1" t="s">
        <v>9</v>
      </c>
      <c r="D326" s="5" t="n">
        <v>0.000674</v>
      </c>
      <c r="E326" s="1" t="n">
        <v>0.1916182</v>
      </c>
    </row>
    <row r="327" customFormat="false" ht="14.25" hidden="false" customHeight="false" outlineLevel="0" collapsed="false">
      <c r="A327" s="1" t="s">
        <v>3096</v>
      </c>
      <c r="B327" s="1" t="s">
        <v>3097</v>
      </c>
      <c r="C327" s="1" t="s">
        <v>9</v>
      </c>
      <c r="D327" s="5" t="n">
        <v>0.000673</v>
      </c>
      <c r="E327" s="1" t="n">
        <v>0.1913339</v>
      </c>
    </row>
    <row r="328" customFormat="false" ht="14.25" hidden="false" customHeight="false" outlineLevel="0" collapsed="false">
      <c r="A328" s="1" t="s">
        <v>3098</v>
      </c>
      <c r="B328" s="1" t="s">
        <v>3099</v>
      </c>
      <c r="C328" s="1" t="s">
        <v>97</v>
      </c>
      <c r="D328" s="5" t="n">
        <v>0.000671</v>
      </c>
      <c r="E328" s="1" t="n">
        <v>0.1907653</v>
      </c>
    </row>
    <row r="329" customFormat="false" ht="14.25" hidden="false" customHeight="false" outlineLevel="0" collapsed="false">
      <c r="A329" s="1" t="s">
        <v>3100</v>
      </c>
      <c r="B329" s="1" t="s">
        <v>3101</v>
      </c>
      <c r="C329" s="1" t="s">
        <v>523</v>
      </c>
      <c r="D329" s="5" t="n">
        <v>0.000671</v>
      </c>
      <c r="E329" s="1" t="n">
        <v>0.1907653</v>
      </c>
    </row>
    <row r="330" customFormat="false" ht="14.25" hidden="false" customHeight="false" outlineLevel="0" collapsed="false">
      <c r="A330" s="1" t="s">
        <v>3102</v>
      </c>
      <c r="B330" s="1" t="s">
        <v>3103</v>
      </c>
      <c r="C330" s="1" t="s">
        <v>9</v>
      </c>
      <c r="D330" s="5" t="n">
        <v>0.000667</v>
      </c>
      <c r="E330" s="1" t="n">
        <v>0.1896281</v>
      </c>
    </row>
    <row r="331" customFormat="false" ht="14.25" hidden="false" customHeight="false" outlineLevel="0" collapsed="false">
      <c r="A331" s="1" t="s">
        <v>3104</v>
      </c>
      <c r="B331" s="1" t="s">
        <v>3105</v>
      </c>
      <c r="C331" s="1" t="s">
        <v>9</v>
      </c>
      <c r="D331" s="5" t="n">
        <v>0.000665</v>
      </c>
      <c r="E331" s="1" t="n">
        <v>0.1890595</v>
      </c>
    </row>
    <row r="332" customFormat="false" ht="14.25" hidden="false" customHeight="false" outlineLevel="0" collapsed="false">
      <c r="A332" s="1" t="s">
        <v>3106</v>
      </c>
      <c r="B332" s="1" t="s">
        <v>3107</v>
      </c>
      <c r="C332" s="1" t="s">
        <v>9</v>
      </c>
      <c r="D332" s="5" t="n">
        <v>0.000664</v>
      </c>
      <c r="E332" s="1" t="n">
        <v>0.1887752</v>
      </c>
    </row>
    <row r="333" customFormat="false" ht="14.25" hidden="false" customHeight="false" outlineLevel="0" collapsed="false">
      <c r="A333" s="1" t="s">
        <v>3108</v>
      </c>
      <c r="B333" s="1" t="s">
        <v>3109</v>
      </c>
      <c r="C333" s="1" t="s">
        <v>9</v>
      </c>
      <c r="D333" s="5" t="n">
        <v>0.000663</v>
      </c>
      <c r="E333" s="1" t="n">
        <v>0.1884909</v>
      </c>
    </row>
    <row r="334" customFormat="false" ht="14.25" hidden="false" customHeight="false" outlineLevel="0" collapsed="false">
      <c r="A334" s="1" t="s">
        <v>3110</v>
      </c>
      <c r="B334" s="1" t="s">
        <v>3111</v>
      </c>
      <c r="C334" s="1" t="s">
        <v>9</v>
      </c>
      <c r="D334" s="5" t="n">
        <v>0.000661</v>
      </c>
      <c r="E334" s="1" t="n">
        <v>0.1879223</v>
      </c>
    </row>
    <row r="335" customFormat="false" ht="14.25" hidden="false" customHeight="false" outlineLevel="0" collapsed="false">
      <c r="A335" s="1" t="s">
        <v>3112</v>
      </c>
      <c r="B335" s="1" t="s">
        <v>3113</v>
      </c>
      <c r="C335" s="1" t="s">
        <v>9</v>
      </c>
      <c r="D335" s="5" t="n">
        <v>0.000661</v>
      </c>
      <c r="E335" s="1" t="n">
        <v>0.1879223</v>
      </c>
    </row>
    <row r="336" customFormat="false" ht="14.25" hidden="false" customHeight="false" outlineLevel="0" collapsed="false">
      <c r="A336" s="1" t="s">
        <v>3114</v>
      </c>
      <c r="B336" s="1" t="s">
        <v>3115</v>
      </c>
      <c r="C336" s="1" t="s">
        <v>9</v>
      </c>
      <c r="D336" s="5" t="n">
        <v>0.00066</v>
      </c>
      <c r="E336" s="1" t="n">
        <v>0.187638</v>
      </c>
    </row>
    <row r="337" customFormat="false" ht="14.25" hidden="false" customHeight="false" outlineLevel="0" collapsed="false">
      <c r="A337" s="1" t="s">
        <v>3116</v>
      </c>
      <c r="B337" s="1" t="s">
        <v>3117</v>
      </c>
      <c r="C337" s="1" t="s">
        <v>122</v>
      </c>
      <c r="D337" s="5" t="n">
        <v>0.000658</v>
      </c>
      <c r="E337" s="1" t="n">
        <v>0.1870694</v>
      </c>
    </row>
    <row r="338" customFormat="false" ht="14.25" hidden="false" customHeight="false" outlineLevel="0" collapsed="false">
      <c r="A338" s="1" t="s">
        <v>3118</v>
      </c>
      <c r="B338" s="1" t="s">
        <v>3119</v>
      </c>
      <c r="C338" s="1" t="s">
        <v>9</v>
      </c>
      <c r="D338" s="5" t="n">
        <v>0.000658</v>
      </c>
      <c r="E338" s="1" t="n">
        <v>0.1870694</v>
      </c>
    </row>
    <row r="339" customFormat="false" ht="14.25" hidden="false" customHeight="false" outlineLevel="0" collapsed="false">
      <c r="A339" s="1" t="s">
        <v>3120</v>
      </c>
      <c r="B339" s="1" t="s">
        <v>3121</v>
      </c>
      <c r="C339" s="1" t="s">
        <v>9</v>
      </c>
      <c r="D339" s="5" t="n">
        <v>0.000657</v>
      </c>
      <c r="E339" s="1" t="n">
        <v>0.1867851</v>
      </c>
    </row>
    <row r="340" customFormat="false" ht="14.25" hidden="false" customHeight="false" outlineLevel="0" collapsed="false">
      <c r="A340" s="1" t="s">
        <v>3122</v>
      </c>
      <c r="B340" s="1" t="s">
        <v>3123</v>
      </c>
      <c r="C340" s="1" t="s">
        <v>69</v>
      </c>
      <c r="D340" s="5" t="n">
        <v>0.000656</v>
      </c>
      <c r="E340" s="1" t="n">
        <v>0.1865008</v>
      </c>
    </row>
    <row r="341" customFormat="false" ht="14.25" hidden="false" customHeight="false" outlineLevel="0" collapsed="false">
      <c r="A341" s="1" t="s">
        <v>3124</v>
      </c>
      <c r="B341" s="1" t="s">
        <v>3125</v>
      </c>
      <c r="C341" s="1" t="s">
        <v>9</v>
      </c>
      <c r="D341" s="5" t="n">
        <v>0.000655</v>
      </c>
      <c r="E341" s="1" t="n">
        <v>0.1862165</v>
      </c>
    </row>
    <row r="342" customFormat="false" ht="14.25" hidden="false" customHeight="false" outlineLevel="0" collapsed="false">
      <c r="A342" s="1" t="s">
        <v>3126</v>
      </c>
      <c r="B342" s="1" t="s">
        <v>3127</v>
      </c>
      <c r="C342" s="1" t="s">
        <v>9</v>
      </c>
      <c r="D342" s="5" t="n">
        <v>0.000655</v>
      </c>
      <c r="E342" s="1" t="n">
        <v>0.1862165</v>
      </c>
    </row>
    <row r="343" customFormat="false" ht="14.25" hidden="false" customHeight="false" outlineLevel="0" collapsed="false">
      <c r="A343" s="1" t="s">
        <v>3128</v>
      </c>
      <c r="B343" s="1" t="s">
        <v>3129</v>
      </c>
      <c r="C343" s="1" t="s">
        <v>9</v>
      </c>
      <c r="D343" s="5" t="n">
        <v>0.000654</v>
      </c>
      <c r="E343" s="1" t="n">
        <v>0.1859322</v>
      </c>
    </row>
    <row r="344" customFormat="false" ht="14.25" hidden="false" customHeight="false" outlineLevel="0" collapsed="false">
      <c r="A344" s="1" t="s">
        <v>3130</v>
      </c>
      <c r="B344" s="1" t="s">
        <v>3131</v>
      </c>
      <c r="C344" s="1" t="s">
        <v>9</v>
      </c>
      <c r="D344" s="5" t="n">
        <v>0.000653</v>
      </c>
      <c r="E344" s="1" t="n">
        <v>0.1856479</v>
      </c>
    </row>
    <row r="345" customFormat="false" ht="14.25" hidden="false" customHeight="false" outlineLevel="0" collapsed="false">
      <c r="A345" s="1" t="s">
        <v>3132</v>
      </c>
      <c r="B345" s="1" t="s">
        <v>3133</v>
      </c>
      <c r="C345" s="1" t="s">
        <v>9</v>
      </c>
      <c r="D345" s="5" t="n">
        <v>0.000652</v>
      </c>
      <c r="E345" s="1" t="n">
        <v>0.1853636</v>
      </c>
    </row>
    <row r="346" customFormat="false" ht="14.25" hidden="false" customHeight="false" outlineLevel="0" collapsed="false">
      <c r="A346" s="1" t="s">
        <v>3134</v>
      </c>
      <c r="B346" s="1" t="s">
        <v>3135</v>
      </c>
      <c r="C346" s="1" t="s">
        <v>9</v>
      </c>
      <c r="D346" s="5" t="n">
        <v>0.00065</v>
      </c>
      <c r="E346" s="1" t="n">
        <v>0.184795</v>
      </c>
    </row>
    <row r="347" customFormat="false" ht="14.25" hidden="false" customHeight="false" outlineLevel="0" collapsed="false">
      <c r="A347" s="1" t="s">
        <v>3136</v>
      </c>
      <c r="B347" s="1" t="s">
        <v>3137</v>
      </c>
      <c r="C347" s="1" t="s">
        <v>9</v>
      </c>
      <c r="D347" s="5" t="n">
        <v>0.00065</v>
      </c>
      <c r="E347" s="1" t="n">
        <v>0.184795</v>
      </c>
    </row>
    <row r="348" customFormat="false" ht="14.25" hidden="false" customHeight="false" outlineLevel="0" collapsed="false">
      <c r="A348" s="1" t="s">
        <v>3138</v>
      </c>
      <c r="B348" s="1" t="s">
        <v>3139</v>
      </c>
      <c r="C348" s="1" t="s">
        <v>80</v>
      </c>
      <c r="D348" s="5" t="n">
        <v>0.000648</v>
      </c>
      <c r="E348" s="1" t="n">
        <v>0.1842264</v>
      </c>
    </row>
    <row r="349" customFormat="false" ht="14.25" hidden="false" customHeight="false" outlineLevel="0" collapsed="false">
      <c r="A349" s="1" t="s">
        <v>3140</v>
      </c>
      <c r="B349" s="1" t="s">
        <v>3141</v>
      </c>
      <c r="C349" s="1" t="s">
        <v>122</v>
      </c>
      <c r="D349" s="5" t="n">
        <v>0.000648</v>
      </c>
      <c r="E349" s="1" t="n">
        <v>0.1842264</v>
      </c>
    </row>
    <row r="350" customFormat="false" ht="14.25" hidden="false" customHeight="false" outlineLevel="0" collapsed="false">
      <c r="A350" s="1" t="s">
        <v>3142</v>
      </c>
      <c r="B350" s="1" t="s">
        <v>3143</v>
      </c>
      <c r="C350" s="1" t="s">
        <v>9</v>
      </c>
      <c r="D350" s="5" t="n">
        <v>0.000646</v>
      </c>
      <c r="E350" s="1" t="n">
        <v>0.1836578</v>
      </c>
    </row>
    <row r="351" customFormat="false" ht="14.25" hidden="false" customHeight="false" outlineLevel="0" collapsed="false">
      <c r="A351" s="1" t="s">
        <v>3144</v>
      </c>
      <c r="B351" s="1" t="s">
        <v>3145</v>
      </c>
      <c r="C351" s="1" t="s">
        <v>9</v>
      </c>
      <c r="D351" s="5" t="n">
        <v>0.000645</v>
      </c>
      <c r="E351" s="1" t="n">
        <v>0.1833735</v>
      </c>
    </row>
    <row r="352" customFormat="false" ht="14.25" hidden="false" customHeight="false" outlineLevel="0" collapsed="false">
      <c r="A352" s="1" t="s">
        <v>3146</v>
      </c>
      <c r="B352" s="1" t="s">
        <v>3147</v>
      </c>
      <c r="C352" s="1" t="s">
        <v>9</v>
      </c>
      <c r="D352" s="5" t="n">
        <v>0.000645</v>
      </c>
      <c r="E352" s="1" t="n">
        <v>0.1833735</v>
      </c>
    </row>
    <row r="353" customFormat="false" ht="14.25" hidden="false" customHeight="false" outlineLevel="0" collapsed="false">
      <c r="A353" s="1" t="s">
        <v>3148</v>
      </c>
      <c r="B353" s="1" t="s">
        <v>3149</v>
      </c>
      <c r="C353" s="1" t="s">
        <v>97</v>
      </c>
      <c r="D353" s="5" t="n">
        <v>0.000644</v>
      </c>
      <c r="E353" s="1" t="n">
        <v>0.1830892</v>
      </c>
    </row>
    <row r="354" customFormat="false" ht="14.25" hidden="false" customHeight="false" outlineLevel="0" collapsed="false">
      <c r="A354" s="1" t="s">
        <v>3150</v>
      </c>
      <c r="B354" s="1" t="s">
        <v>3151</v>
      </c>
      <c r="C354" s="1" t="s">
        <v>9</v>
      </c>
      <c r="D354" s="5" t="n">
        <v>0.000643</v>
      </c>
      <c r="E354" s="1" t="n">
        <v>0.1828049</v>
      </c>
    </row>
    <row r="355" customFormat="false" ht="14.25" hidden="false" customHeight="false" outlineLevel="0" collapsed="false">
      <c r="A355" s="1" t="s">
        <v>3152</v>
      </c>
      <c r="B355" s="1" t="s">
        <v>3153</v>
      </c>
      <c r="C355" s="1" t="s">
        <v>9</v>
      </c>
      <c r="D355" s="5" t="n">
        <v>0.000641</v>
      </c>
      <c r="E355" s="1" t="n">
        <v>0.1822363</v>
      </c>
    </row>
    <row r="356" customFormat="false" ht="14.25" hidden="false" customHeight="false" outlineLevel="0" collapsed="false">
      <c r="A356" s="1" t="s">
        <v>3154</v>
      </c>
      <c r="B356" s="1" t="s">
        <v>3155</v>
      </c>
      <c r="C356" s="1" t="s">
        <v>9</v>
      </c>
      <c r="D356" s="5" t="n">
        <v>0.00064</v>
      </c>
      <c r="E356" s="1" t="n">
        <v>0.181952</v>
      </c>
    </row>
    <row r="357" customFormat="false" ht="14.25" hidden="false" customHeight="false" outlineLevel="0" collapsed="false">
      <c r="A357" s="1" t="s">
        <v>3156</v>
      </c>
      <c r="B357" s="1" t="s">
        <v>3157</v>
      </c>
      <c r="C357" s="1" t="s">
        <v>9</v>
      </c>
      <c r="D357" s="5" t="n">
        <v>0.00064</v>
      </c>
      <c r="E357" s="1" t="n">
        <v>0.181952</v>
      </c>
    </row>
    <row r="358" customFormat="false" ht="14.25" hidden="false" customHeight="false" outlineLevel="0" collapsed="false">
      <c r="A358" s="1" t="s">
        <v>3158</v>
      </c>
      <c r="B358" s="1" t="s">
        <v>3159</v>
      </c>
      <c r="C358" s="1" t="s">
        <v>97</v>
      </c>
      <c r="D358" s="5" t="n">
        <v>0.000639</v>
      </c>
      <c r="E358" s="1" t="n">
        <v>0.1816677</v>
      </c>
    </row>
    <row r="359" customFormat="false" ht="14.25" hidden="false" customHeight="false" outlineLevel="0" collapsed="false">
      <c r="A359" s="1" t="s">
        <v>3160</v>
      </c>
      <c r="B359" s="1" t="s">
        <v>3161</v>
      </c>
      <c r="C359" s="1" t="s">
        <v>9</v>
      </c>
      <c r="D359" s="5" t="n">
        <v>0.000639</v>
      </c>
      <c r="E359" s="1" t="n">
        <v>0.1816677</v>
      </c>
    </row>
    <row r="360" customFormat="false" ht="14.25" hidden="false" customHeight="false" outlineLevel="0" collapsed="false">
      <c r="A360" s="1" t="s">
        <v>3162</v>
      </c>
      <c r="B360" s="1" t="s">
        <v>3163</v>
      </c>
      <c r="C360" s="1" t="s">
        <v>9</v>
      </c>
      <c r="D360" s="5" t="n">
        <v>0.000639</v>
      </c>
      <c r="E360" s="1" t="n">
        <v>0.1816677</v>
      </c>
    </row>
    <row r="361" customFormat="false" ht="14.25" hidden="false" customHeight="false" outlineLevel="0" collapsed="false">
      <c r="A361" s="1" t="s">
        <v>3164</v>
      </c>
      <c r="B361" s="1" t="s">
        <v>3165</v>
      </c>
      <c r="C361" s="1" t="s">
        <v>9</v>
      </c>
      <c r="D361" s="5" t="n">
        <v>0.000638</v>
      </c>
      <c r="E361" s="1" t="n">
        <v>0.1813834</v>
      </c>
    </row>
    <row r="362" customFormat="false" ht="14.25" hidden="false" customHeight="false" outlineLevel="0" collapsed="false">
      <c r="A362" s="1" t="s">
        <v>3166</v>
      </c>
      <c r="B362" s="1" t="s">
        <v>3167</v>
      </c>
      <c r="C362" s="1" t="s">
        <v>9</v>
      </c>
      <c r="D362" s="5" t="n">
        <v>0.000637</v>
      </c>
      <c r="E362" s="1" t="n">
        <v>0.1810991</v>
      </c>
    </row>
    <row r="363" customFormat="false" ht="14.25" hidden="false" customHeight="false" outlineLevel="0" collapsed="false">
      <c r="A363" s="1" t="s">
        <v>3168</v>
      </c>
      <c r="B363" s="1" t="s">
        <v>3169</v>
      </c>
      <c r="C363" s="1" t="s">
        <v>122</v>
      </c>
      <c r="D363" s="5" t="n">
        <v>0.000637</v>
      </c>
      <c r="E363" s="1" t="n">
        <v>0.1810991</v>
      </c>
    </row>
    <row r="364" customFormat="false" ht="14.25" hidden="false" customHeight="false" outlineLevel="0" collapsed="false">
      <c r="A364" s="1" t="s">
        <v>3170</v>
      </c>
      <c r="B364" s="1" t="s">
        <v>3171</v>
      </c>
      <c r="C364" s="1" t="s">
        <v>131</v>
      </c>
      <c r="D364" s="5" t="n">
        <v>0.000636</v>
      </c>
      <c r="E364" s="1" t="n">
        <v>0.1808148</v>
      </c>
    </row>
    <row r="365" customFormat="false" ht="14.25" hidden="false" customHeight="false" outlineLevel="0" collapsed="false">
      <c r="A365" s="1" t="s">
        <v>3172</v>
      </c>
      <c r="B365" s="1" t="s">
        <v>3173</v>
      </c>
      <c r="C365" s="1" t="s">
        <v>9</v>
      </c>
      <c r="D365" s="5" t="n">
        <v>0.000636</v>
      </c>
      <c r="E365" s="1" t="n">
        <v>0.1808148</v>
      </c>
    </row>
    <row r="366" customFormat="false" ht="14.25" hidden="false" customHeight="false" outlineLevel="0" collapsed="false">
      <c r="A366" s="1" t="s">
        <v>3174</v>
      </c>
      <c r="B366" s="1" t="s">
        <v>3175</v>
      </c>
      <c r="C366" s="1" t="s">
        <v>9</v>
      </c>
      <c r="D366" s="5" t="n">
        <v>0.000634</v>
      </c>
      <c r="E366" s="1" t="n">
        <v>0.1802462</v>
      </c>
    </row>
    <row r="367" customFormat="false" ht="14.25" hidden="false" customHeight="false" outlineLevel="0" collapsed="false">
      <c r="A367" s="1" t="s">
        <v>3176</v>
      </c>
      <c r="B367" s="1" t="s">
        <v>3177</v>
      </c>
      <c r="C367" s="1" t="s">
        <v>122</v>
      </c>
      <c r="D367" s="5" t="n">
        <v>0.000633</v>
      </c>
      <c r="E367" s="1" t="n">
        <v>0.1799619</v>
      </c>
    </row>
    <row r="368" customFormat="false" ht="14.25" hidden="false" customHeight="false" outlineLevel="0" collapsed="false">
      <c r="A368" s="1" t="s">
        <v>3178</v>
      </c>
      <c r="B368" s="1" t="s">
        <v>3179</v>
      </c>
      <c r="C368" s="1" t="s">
        <v>9</v>
      </c>
      <c r="D368" s="5" t="n">
        <v>0.00063</v>
      </c>
      <c r="E368" s="1" t="n">
        <v>0.179109</v>
      </c>
    </row>
    <row r="369" customFormat="false" ht="14.25" hidden="false" customHeight="false" outlineLevel="0" collapsed="false">
      <c r="A369" s="1" t="s">
        <v>3180</v>
      </c>
      <c r="B369" s="1" t="s">
        <v>3181</v>
      </c>
      <c r="C369" s="1" t="s">
        <v>9</v>
      </c>
      <c r="D369" s="5" t="n">
        <v>0.000628</v>
      </c>
      <c r="E369" s="1" t="n">
        <v>0.1785404</v>
      </c>
    </row>
    <row r="370" customFormat="false" ht="14.25" hidden="false" customHeight="false" outlineLevel="0" collapsed="false">
      <c r="A370" s="1" t="s">
        <v>3182</v>
      </c>
      <c r="B370" s="1" t="s">
        <v>3183</v>
      </c>
      <c r="C370" s="1" t="s">
        <v>9</v>
      </c>
      <c r="D370" s="5" t="n">
        <v>0.000626</v>
      </c>
      <c r="E370" s="1" t="n">
        <v>0.1779718</v>
      </c>
    </row>
    <row r="371" customFormat="false" ht="14.25" hidden="false" customHeight="false" outlineLevel="0" collapsed="false">
      <c r="A371" s="1" t="s">
        <v>3184</v>
      </c>
      <c r="B371" s="1" t="s">
        <v>3185</v>
      </c>
      <c r="C371" s="1" t="s">
        <v>9</v>
      </c>
      <c r="D371" s="5" t="n">
        <v>0.000625</v>
      </c>
      <c r="E371" s="1" t="n">
        <v>0.1776875</v>
      </c>
    </row>
    <row r="372" customFormat="false" ht="14.25" hidden="false" customHeight="false" outlineLevel="0" collapsed="false">
      <c r="A372" s="1" t="s">
        <v>3186</v>
      </c>
      <c r="B372" s="1" t="s">
        <v>3187</v>
      </c>
      <c r="C372" s="1" t="s">
        <v>152</v>
      </c>
      <c r="D372" s="5" t="n">
        <v>0.000625</v>
      </c>
      <c r="E372" s="1" t="n">
        <v>0.1776875</v>
      </c>
    </row>
    <row r="373" customFormat="false" ht="14.25" hidden="false" customHeight="false" outlineLevel="0" collapsed="false">
      <c r="A373" s="1" t="s">
        <v>3188</v>
      </c>
      <c r="B373" s="1" t="s">
        <v>3189</v>
      </c>
      <c r="C373" s="1" t="s">
        <v>9</v>
      </c>
      <c r="D373" s="5" t="n">
        <v>0.000622</v>
      </c>
      <c r="E373" s="1" t="n">
        <v>0.1768346</v>
      </c>
    </row>
    <row r="374" customFormat="false" ht="14.25" hidden="false" customHeight="false" outlineLevel="0" collapsed="false">
      <c r="A374" s="1" t="s">
        <v>3190</v>
      </c>
      <c r="B374" s="1" t="s">
        <v>3191</v>
      </c>
      <c r="C374" s="1" t="s">
        <v>69</v>
      </c>
      <c r="D374" s="5" t="n">
        <v>0.000622</v>
      </c>
      <c r="E374" s="1" t="n">
        <v>0.1768346</v>
      </c>
    </row>
    <row r="375" customFormat="false" ht="14.25" hidden="false" customHeight="false" outlineLevel="0" collapsed="false">
      <c r="A375" s="1" t="s">
        <v>3192</v>
      </c>
      <c r="B375" s="1" t="s">
        <v>3193</v>
      </c>
      <c r="C375" s="1" t="s">
        <v>9</v>
      </c>
      <c r="D375" s="5" t="n">
        <v>0.000621</v>
      </c>
      <c r="E375" s="1" t="n">
        <v>0.1765503</v>
      </c>
    </row>
    <row r="376" customFormat="false" ht="14.25" hidden="false" customHeight="false" outlineLevel="0" collapsed="false">
      <c r="A376" s="1" t="s">
        <v>3194</v>
      </c>
      <c r="B376" s="1" t="s">
        <v>3195</v>
      </c>
      <c r="C376" s="1" t="s">
        <v>97</v>
      </c>
      <c r="D376" s="5" t="n">
        <v>0.000621</v>
      </c>
      <c r="E376" s="1" t="n">
        <v>0.1765503</v>
      </c>
    </row>
    <row r="377" customFormat="false" ht="14.25" hidden="false" customHeight="false" outlineLevel="0" collapsed="false">
      <c r="A377" s="1" t="s">
        <v>3196</v>
      </c>
      <c r="B377" s="1" t="s">
        <v>3197</v>
      </c>
      <c r="C377" s="1" t="s">
        <v>165</v>
      </c>
      <c r="D377" s="5" t="n">
        <v>0.000621</v>
      </c>
      <c r="E377" s="1" t="n">
        <v>0.1765503</v>
      </c>
    </row>
    <row r="378" customFormat="false" ht="14.25" hidden="false" customHeight="false" outlineLevel="0" collapsed="false">
      <c r="A378" s="1" t="s">
        <v>3198</v>
      </c>
      <c r="B378" s="1" t="s">
        <v>3199</v>
      </c>
      <c r="C378" s="1" t="s">
        <v>170</v>
      </c>
      <c r="D378" s="5" t="n">
        <v>0.00062</v>
      </c>
      <c r="E378" s="1" t="n">
        <v>0.176266</v>
      </c>
    </row>
    <row r="379" customFormat="false" ht="14.25" hidden="false" customHeight="false" outlineLevel="0" collapsed="false">
      <c r="A379" s="1" t="s">
        <v>3200</v>
      </c>
      <c r="B379" s="1" t="s">
        <v>3201</v>
      </c>
      <c r="C379" s="1" t="s">
        <v>152</v>
      </c>
      <c r="D379" s="5" t="n">
        <v>0.00062</v>
      </c>
      <c r="E379" s="1" t="n">
        <v>0.176266</v>
      </c>
    </row>
    <row r="380" customFormat="false" ht="14.25" hidden="false" customHeight="false" outlineLevel="0" collapsed="false">
      <c r="A380" s="1" t="s">
        <v>3202</v>
      </c>
      <c r="B380" s="1" t="s">
        <v>3203</v>
      </c>
      <c r="C380" s="1" t="s">
        <v>9</v>
      </c>
      <c r="D380" s="5" t="n">
        <v>0.000617</v>
      </c>
      <c r="E380" s="1" t="n">
        <v>0.1754131</v>
      </c>
    </row>
    <row r="381" customFormat="false" ht="14.25" hidden="false" customHeight="false" outlineLevel="0" collapsed="false">
      <c r="A381" s="1" t="s">
        <v>3204</v>
      </c>
      <c r="B381" s="1" t="s">
        <v>3205</v>
      </c>
      <c r="C381" s="1" t="s">
        <v>9</v>
      </c>
      <c r="D381" s="5" t="n">
        <v>0.000615</v>
      </c>
      <c r="E381" s="1" t="n">
        <v>0.1748445</v>
      </c>
    </row>
    <row r="382" customFormat="false" ht="14.25" hidden="false" customHeight="false" outlineLevel="0" collapsed="false">
      <c r="A382" s="1" t="s">
        <v>3206</v>
      </c>
      <c r="B382" s="1" t="s">
        <v>3207</v>
      </c>
      <c r="C382" s="1" t="s">
        <v>9</v>
      </c>
      <c r="D382" s="5" t="n">
        <v>0.000615</v>
      </c>
      <c r="E382" s="1" t="n">
        <v>0.1748445</v>
      </c>
    </row>
    <row r="383" customFormat="false" ht="14.25" hidden="false" customHeight="false" outlineLevel="0" collapsed="false">
      <c r="A383" s="1" t="s">
        <v>3208</v>
      </c>
      <c r="B383" s="1" t="s">
        <v>3209</v>
      </c>
      <c r="C383" s="1" t="s">
        <v>69</v>
      </c>
      <c r="D383" s="5" t="n">
        <v>0.000614</v>
      </c>
      <c r="E383" s="1" t="n">
        <v>0.1745602</v>
      </c>
    </row>
    <row r="384" customFormat="false" ht="14.25" hidden="false" customHeight="false" outlineLevel="0" collapsed="false">
      <c r="A384" s="1" t="s">
        <v>3210</v>
      </c>
      <c r="B384" s="1" t="s">
        <v>3211</v>
      </c>
      <c r="C384" s="1" t="s">
        <v>819</v>
      </c>
      <c r="D384" s="5" t="n">
        <v>0.000612</v>
      </c>
      <c r="E384" s="1" t="n">
        <v>0.1739916</v>
      </c>
    </row>
    <row r="385" customFormat="false" ht="14.25" hidden="false" customHeight="false" outlineLevel="0" collapsed="false">
      <c r="A385" s="1" t="s">
        <v>3212</v>
      </c>
      <c r="B385" s="1" t="s">
        <v>3213</v>
      </c>
      <c r="C385" s="1" t="s">
        <v>9</v>
      </c>
      <c r="D385" s="5" t="n">
        <v>0.000611</v>
      </c>
      <c r="E385" s="1" t="n">
        <v>0.1737073</v>
      </c>
    </row>
    <row r="386" customFormat="false" ht="14.25" hidden="false" customHeight="false" outlineLevel="0" collapsed="false">
      <c r="A386" s="1" t="s">
        <v>3214</v>
      </c>
      <c r="B386" s="1" t="s">
        <v>3215</v>
      </c>
      <c r="C386" s="1" t="s">
        <v>97</v>
      </c>
      <c r="D386" s="5" t="n">
        <v>0.00061</v>
      </c>
      <c r="E386" s="1" t="n">
        <v>0.173423</v>
      </c>
    </row>
    <row r="387" customFormat="false" ht="14.25" hidden="false" customHeight="false" outlineLevel="0" collapsed="false">
      <c r="A387" s="1" t="s">
        <v>3216</v>
      </c>
      <c r="B387" s="1" t="s">
        <v>3217</v>
      </c>
      <c r="C387" s="1" t="s">
        <v>9</v>
      </c>
      <c r="D387" s="5" t="n">
        <v>0.00061</v>
      </c>
      <c r="E387" s="1" t="n">
        <v>0.173423</v>
      </c>
    </row>
    <row r="388" customFormat="false" ht="14.25" hidden="false" customHeight="false" outlineLevel="0" collapsed="false">
      <c r="A388" s="1" t="s">
        <v>3218</v>
      </c>
      <c r="B388" s="1" t="s">
        <v>3219</v>
      </c>
      <c r="C388" s="1" t="s">
        <v>97</v>
      </c>
      <c r="D388" s="5" t="n">
        <v>0.00061</v>
      </c>
      <c r="E388" s="1" t="n">
        <v>0.173423</v>
      </c>
    </row>
    <row r="389" customFormat="false" ht="14.25" hidden="false" customHeight="false" outlineLevel="0" collapsed="false">
      <c r="A389" s="1" t="s">
        <v>3220</v>
      </c>
      <c r="B389" s="1" t="s">
        <v>3221</v>
      </c>
      <c r="C389" s="1" t="s">
        <v>9</v>
      </c>
      <c r="D389" s="5" t="n">
        <v>0.00061</v>
      </c>
      <c r="E389" s="1" t="n">
        <v>0.173423</v>
      </c>
    </row>
    <row r="390" customFormat="false" ht="14.25" hidden="false" customHeight="false" outlineLevel="0" collapsed="false">
      <c r="A390" s="1" t="s">
        <v>3222</v>
      </c>
      <c r="B390" s="1" t="s">
        <v>3223</v>
      </c>
      <c r="C390" s="1" t="s">
        <v>69</v>
      </c>
      <c r="D390" s="5" t="n">
        <v>0.000609</v>
      </c>
      <c r="E390" s="1" t="n">
        <v>0.1731387</v>
      </c>
    </row>
    <row r="391" customFormat="false" ht="14.25" hidden="false" customHeight="false" outlineLevel="0" collapsed="false">
      <c r="A391" s="1" t="s">
        <v>3224</v>
      </c>
      <c r="B391" s="1" t="s">
        <v>3225</v>
      </c>
      <c r="C391" s="1" t="s">
        <v>122</v>
      </c>
      <c r="D391" s="5" t="n">
        <v>0.000608</v>
      </c>
      <c r="E391" s="1" t="n">
        <v>0.1728544</v>
      </c>
    </row>
    <row r="392" customFormat="false" ht="14.25" hidden="false" customHeight="false" outlineLevel="0" collapsed="false">
      <c r="A392" s="1" t="s">
        <v>3226</v>
      </c>
      <c r="B392" s="1" t="s">
        <v>3227</v>
      </c>
      <c r="C392" s="1" t="s">
        <v>9</v>
      </c>
      <c r="D392" s="5" t="n">
        <v>0.000608</v>
      </c>
      <c r="E392" s="1" t="n">
        <v>0.1728544</v>
      </c>
    </row>
    <row r="393" customFormat="false" ht="14.25" hidden="false" customHeight="false" outlineLevel="0" collapsed="false">
      <c r="A393" s="1" t="s">
        <v>3228</v>
      </c>
      <c r="B393" s="1" t="s">
        <v>3229</v>
      </c>
      <c r="C393" s="1" t="s">
        <v>152</v>
      </c>
      <c r="D393" s="5" t="n">
        <v>0.000608</v>
      </c>
      <c r="E393" s="1" t="n">
        <v>0.1728544</v>
      </c>
    </row>
    <row r="394" customFormat="false" ht="14.25" hidden="false" customHeight="false" outlineLevel="0" collapsed="false">
      <c r="A394" s="1" t="s">
        <v>3230</v>
      </c>
      <c r="B394" s="1" t="s">
        <v>3231</v>
      </c>
      <c r="C394" s="1" t="s">
        <v>9</v>
      </c>
      <c r="D394" s="5" t="n">
        <v>0.000608</v>
      </c>
      <c r="E394" s="1" t="n">
        <v>0.1728544</v>
      </c>
    </row>
    <row r="395" customFormat="false" ht="14.25" hidden="false" customHeight="false" outlineLevel="0" collapsed="false">
      <c r="A395" s="1" t="s">
        <v>3232</v>
      </c>
      <c r="B395" s="1" t="s">
        <v>3233</v>
      </c>
      <c r="C395" s="1" t="s">
        <v>9</v>
      </c>
      <c r="D395" s="5" t="n">
        <v>0.000607</v>
      </c>
      <c r="E395" s="1" t="n">
        <v>0.1725701</v>
      </c>
    </row>
    <row r="396" customFormat="false" ht="14.25" hidden="false" customHeight="false" outlineLevel="0" collapsed="false">
      <c r="A396" s="1" t="s">
        <v>3234</v>
      </c>
      <c r="B396" s="1" t="s">
        <v>3235</v>
      </c>
      <c r="C396" s="1" t="s">
        <v>877</v>
      </c>
      <c r="D396" s="5" t="n">
        <v>0.000607</v>
      </c>
      <c r="E396" s="1" t="n">
        <v>0.1725701</v>
      </c>
    </row>
    <row r="397" customFormat="false" ht="14.25" hidden="false" customHeight="false" outlineLevel="0" collapsed="false">
      <c r="A397" s="1" t="s">
        <v>3236</v>
      </c>
      <c r="B397" s="1" t="s">
        <v>3237</v>
      </c>
      <c r="C397" s="1" t="s">
        <v>122</v>
      </c>
      <c r="D397" s="5" t="n">
        <v>0.000605</v>
      </c>
      <c r="E397" s="1" t="n">
        <v>0.1720015</v>
      </c>
    </row>
    <row r="398" customFormat="false" ht="14.25" hidden="false" customHeight="false" outlineLevel="0" collapsed="false">
      <c r="A398" s="1" t="s">
        <v>3238</v>
      </c>
      <c r="B398" s="1" t="s">
        <v>3239</v>
      </c>
      <c r="C398" s="1" t="s">
        <v>97</v>
      </c>
      <c r="D398" s="5" t="n">
        <v>0.000604</v>
      </c>
      <c r="E398" s="1" t="n">
        <v>0.1717172</v>
      </c>
    </row>
    <row r="399" customFormat="false" ht="14.25" hidden="false" customHeight="false" outlineLevel="0" collapsed="false">
      <c r="A399" s="1" t="s">
        <v>3240</v>
      </c>
      <c r="B399" s="1" t="s">
        <v>3241</v>
      </c>
      <c r="C399" s="1" t="s">
        <v>872</v>
      </c>
      <c r="D399" s="5" t="n">
        <v>0.000603</v>
      </c>
      <c r="E399" s="1" t="n">
        <v>0.1714329</v>
      </c>
    </row>
    <row r="400" customFormat="false" ht="14.25" hidden="false" customHeight="false" outlineLevel="0" collapsed="false">
      <c r="A400" s="1" t="s">
        <v>3242</v>
      </c>
      <c r="B400" s="1" t="s">
        <v>3243</v>
      </c>
      <c r="C400" s="1" t="s">
        <v>69</v>
      </c>
      <c r="D400" s="5" t="n">
        <v>0.000602</v>
      </c>
      <c r="E400" s="1" t="n">
        <v>0.1711486</v>
      </c>
    </row>
    <row r="401" customFormat="false" ht="14.25" hidden="false" customHeight="false" outlineLevel="0" collapsed="false">
      <c r="A401" s="1" t="s">
        <v>3244</v>
      </c>
      <c r="B401" s="1" t="s">
        <v>3245</v>
      </c>
      <c r="C401" s="1" t="s">
        <v>9</v>
      </c>
      <c r="D401" s="5" t="n">
        <v>0.000601</v>
      </c>
      <c r="E401" s="1" t="n">
        <v>0.1708643</v>
      </c>
    </row>
    <row r="402" customFormat="false" ht="14.25" hidden="false" customHeight="false" outlineLevel="0" collapsed="false">
      <c r="A402" s="1" t="s">
        <v>3246</v>
      </c>
      <c r="B402" s="1" t="s">
        <v>3247</v>
      </c>
      <c r="C402" s="1" t="s">
        <v>122</v>
      </c>
      <c r="D402" s="5" t="n">
        <v>0.000601</v>
      </c>
      <c r="E402" s="1" t="n">
        <v>0.1708643</v>
      </c>
    </row>
    <row r="403" customFormat="false" ht="14.25" hidden="false" customHeight="false" outlineLevel="0" collapsed="false">
      <c r="A403" s="1" t="s">
        <v>3248</v>
      </c>
      <c r="B403" s="1" t="s">
        <v>3249</v>
      </c>
      <c r="C403" s="1" t="s">
        <v>9</v>
      </c>
      <c r="D403" s="5" t="n">
        <v>0.0006</v>
      </c>
      <c r="E403" s="1" t="n">
        <v>0.17058</v>
      </c>
    </row>
    <row r="404" customFormat="false" ht="14.25" hidden="false" customHeight="false" outlineLevel="0" collapsed="false">
      <c r="A404" s="1" t="s">
        <v>3250</v>
      </c>
      <c r="B404" s="1" t="s">
        <v>3251</v>
      </c>
      <c r="C404" s="1" t="s">
        <v>9</v>
      </c>
      <c r="D404" s="5" t="n">
        <v>0.000599</v>
      </c>
      <c r="E404" s="1" t="n">
        <v>0.1702957</v>
      </c>
    </row>
    <row r="405" customFormat="false" ht="14.25" hidden="false" customHeight="false" outlineLevel="0" collapsed="false">
      <c r="A405" s="1" t="s">
        <v>3252</v>
      </c>
      <c r="B405" s="1" t="s">
        <v>3253</v>
      </c>
      <c r="C405" s="1" t="s">
        <v>9</v>
      </c>
      <c r="D405" s="5" t="n">
        <v>0.000599</v>
      </c>
      <c r="E405" s="1" t="n">
        <v>0.1702957</v>
      </c>
    </row>
    <row r="406" customFormat="false" ht="14.25" hidden="false" customHeight="false" outlineLevel="0" collapsed="false">
      <c r="A406" s="1" t="s">
        <v>3254</v>
      </c>
      <c r="B406" s="1" t="s">
        <v>3255</v>
      </c>
      <c r="C406" s="1" t="s">
        <v>69</v>
      </c>
      <c r="D406" s="5" t="n">
        <v>0.000599</v>
      </c>
      <c r="E406" s="1" t="n">
        <v>0.1702957</v>
      </c>
    </row>
    <row r="407" customFormat="false" ht="14.25" hidden="false" customHeight="false" outlineLevel="0" collapsed="false">
      <c r="A407" s="1" t="s">
        <v>3256</v>
      </c>
      <c r="B407" s="1" t="s">
        <v>3257</v>
      </c>
      <c r="C407" s="1" t="s">
        <v>9</v>
      </c>
      <c r="D407" s="5" t="n">
        <v>0.000598</v>
      </c>
      <c r="E407" s="1" t="n">
        <v>0.1700114</v>
      </c>
    </row>
    <row r="408" customFormat="false" ht="14.25" hidden="false" customHeight="false" outlineLevel="0" collapsed="false">
      <c r="A408" s="1" t="s">
        <v>3258</v>
      </c>
      <c r="B408" s="1" t="s">
        <v>3259</v>
      </c>
      <c r="C408" s="1" t="s">
        <v>9</v>
      </c>
      <c r="D408" s="5" t="n">
        <v>0.000598</v>
      </c>
      <c r="E408" s="1" t="n">
        <v>0.1700114</v>
      </c>
    </row>
    <row r="409" customFormat="false" ht="14.25" hidden="false" customHeight="false" outlineLevel="0" collapsed="false">
      <c r="A409" s="1" t="s">
        <v>3260</v>
      </c>
      <c r="B409" s="1" t="s">
        <v>3261</v>
      </c>
      <c r="C409" s="1" t="s">
        <v>9</v>
      </c>
      <c r="D409" s="5" t="n">
        <v>0.000598</v>
      </c>
      <c r="E409" s="1" t="n">
        <v>0.1700114</v>
      </c>
    </row>
    <row r="410" customFormat="false" ht="14.25" hidden="false" customHeight="false" outlineLevel="0" collapsed="false">
      <c r="A410" s="1" t="s">
        <v>3262</v>
      </c>
      <c r="B410" s="1" t="s">
        <v>3263</v>
      </c>
      <c r="C410" s="1" t="s">
        <v>9</v>
      </c>
      <c r="D410" s="5" t="n">
        <v>0.000597</v>
      </c>
      <c r="E410" s="1" t="n">
        <v>0.1697271</v>
      </c>
    </row>
    <row r="411" customFormat="false" ht="14.25" hidden="false" customHeight="false" outlineLevel="0" collapsed="false">
      <c r="A411" s="1" t="s">
        <v>3264</v>
      </c>
      <c r="B411" s="1" t="s">
        <v>3265</v>
      </c>
      <c r="C411" s="1" t="s">
        <v>80</v>
      </c>
      <c r="D411" s="5" t="n">
        <v>0.000596</v>
      </c>
      <c r="E411" s="1" t="n">
        <v>0.1694428</v>
      </c>
    </row>
    <row r="412" customFormat="false" ht="14.25" hidden="false" customHeight="false" outlineLevel="0" collapsed="false">
      <c r="A412" s="1" t="s">
        <v>3266</v>
      </c>
      <c r="B412" s="1" t="s">
        <v>3267</v>
      </c>
      <c r="C412" s="1" t="s">
        <v>872</v>
      </c>
      <c r="D412" s="5" t="n">
        <v>0.000595</v>
      </c>
      <c r="E412" s="1" t="n">
        <v>0.1691585</v>
      </c>
    </row>
    <row r="413" customFormat="false" ht="14.25" hidden="false" customHeight="false" outlineLevel="0" collapsed="false">
      <c r="A413" s="1" t="s">
        <v>3268</v>
      </c>
      <c r="B413" s="1" t="s">
        <v>3269</v>
      </c>
      <c r="C413" s="1" t="s">
        <v>9</v>
      </c>
      <c r="D413" s="5" t="n">
        <v>0.000595</v>
      </c>
      <c r="E413" s="1" t="n">
        <v>0.1691585</v>
      </c>
    </row>
    <row r="414" customFormat="false" ht="14.25" hidden="false" customHeight="false" outlineLevel="0" collapsed="false">
      <c r="A414" s="1" t="s">
        <v>3270</v>
      </c>
      <c r="B414" s="1" t="s">
        <v>3271</v>
      </c>
      <c r="C414" s="1" t="s">
        <v>9</v>
      </c>
      <c r="D414" s="5" t="n">
        <v>0.000595</v>
      </c>
      <c r="E414" s="1" t="n">
        <v>0.1691585</v>
      </c>
    </row>
    <row r="415" customFormat="false" ht="14.25" hidden="false" customHeight="false" outlineLevel="0" collapsed="false">
      <c r="A415" s="1" t="s">
        <v>3272</v>
      </c>
      <c r="B415" s="1" t="s">
        <v>3273</v>
      </c>
      <c r="C415" s="1" t="s">
        <v>9</v>
      </c>
      <c r="D415" s="5" t="n">
        <v>0.00059</v>
      </c>
      <c r="E415" s="1" t="n">
        <v>0.167737</v>
      </c>
    </row>
    <row r="416" customFormat="false" ht="14.25" hidden="false" customHeight="false" outlineLevel="0" collapsed="false">
      <c r="A416" s="1" t="s">
        <v>3274</v>
      </c>
      <c r="B416" s="1" t="s">
        <v>3275</v>
      </c>
      <c r="C416" s="1" t="s">
        <v>9</v>
      </c>
      <c r="D416" s="5" t="n">
        <v>0.00059</v>
      </c>
      <c r="E416" s="1" t="n">
        <v>0.167737</v>
      </c>
    </row>
    <row r="417" customFormat="false" ht="14.25" hidden="false" customHeight="false" outlineLevel="0" collapsed="false">
      <c r="A417" s="1" t="s">
        <v>3276</v>
      </c>
      <c r="B417" s="1" t="s">
        <v>3277</v>
      </c>
      <c r="C417" s="1" t="s">
        <v>9</v>
      </c>
      <c r="D417" s="5" t="n">
        <v>0.00059</v>
      </c>
      <c r="E417" s="1" t="n">
        <v>0.167737</v>
      </c>
    </row>
    <row r="418" customFormat="false" ht="14.25" hidden="false" customHeight="false" outlineLevel="0" collapsed="false">
      <c r="A418" s="1" t="s">
        <v>3278</v>
      </c>
      <c r="B418" s="1" t="s">
        <v>3279</v>
      </c>
      <c r="C418" s="1" t="s">
        <v>9</v>
      </c>
      <c r="D418" s="5" t="n">
        <v>0.00059</v>
      </c>
      <c r="E418" s="1" t="n">
        <v>0.167737</v>
      </c>
    </row>
    <row r="419" customFormat="false" ht="14.25" hidden="false" customHeight="false" outlineLevel="0" collapsed="false">
      <c r="A419" s="1" t="s">
        <v>3280</v>
      </c>
      <c r="B419" s="1" t="s">
        <v>3281</v>
      </c>
      <c r="C419" s="1" t="s">
        <v>9</v>
      </c>
      <c r="D419" s="5" t="n">
        <v>0.000589</v>
      </c>
      <c r="E419" s="1" t="n">
        <v>0.1674527</v>
      </c>
    </row>
    <row r="420" customFormat="false" ht="14.25" hidden="false" customHeight="false" outlineLevel="0" collapsed="false">
      <c r="A420" s="1" t="s">
        <v>3282</v>
      </c>
      <c r="B420" s="1" t="s">
        <v>3283</v>
      </c>
      <c r="C420" s="1" t="s">
        <v>152</v>
      </c>
      <c r="D420" s="5" t="n">
        <v>0.000588</v>
      </c>
      <c r="E420" s="1" t="n">
        <v>0.1671684</v>
      </c>
    </row>
    <row r="421" customFormat="false" ht="14.25" hidden="false" customHeight="false" outlineLevel="0" collapsed="false">
      <c r="A421" s="1" t="s">
        <v>3284</v>
      </c>
      <c r="B421" s="1" t="s">
        <v>3285</v>
      </c>
      <c r="C421" s="1" t="s">
        <v>9</v>
      </c>
      <c r="D421" s="5" t="n">
        <v>0.000587</v>
      </c>
      <c r="E421" s="1" t="n">
        <v>0.1668841</v>
      </c>
    </row>
    <row r="422" customFormat="false" ht="14.25" hidden="false" customHeight="false" outlineLevel="0" collapsed="false">
      <c r="A422" s="1" t="s">
        <v>3286</v>
      </c>
      <c r="B422" s="1" t="s">
        <v>3287</v>
      </c>
      <c r="C422" s="1" t="s">
        <v>9</v>
      </c>
      <c r="D422" s="5" t="n">
        <v>0.000586</v>
      </c>
      <c r="E422" s="1" t="n">
        <v>0.1665998</v>
      </c>
    </row>
    <row r="423" customFormat="false" ht="14.25" hidden="false" customHeight="false" outlineLevel="0" collapsed="false">
      <c r="A423" s="1" t="s">
        <v>3288</v>
      </c>
      <c r="B423" s="1" t="s">
        <v>3289</v>
      </c>
      <c r="C423" s="1" t="s">
        <v>9</v>
      </c>
      <c r="D423" s="5" t="n">
        <v>0.000585</v>
      </c>
      <c r="E423" s="1" t="n">
        <v>0.1663155</v>
      </c>
    </row>
    <row r="424" customFormat="false" ht="14.25" hidden="false" customHeight="false" outlineLevel="0" collapsed="false">
      <c r="A424" s="1" t="s">
        <v>3290</v>
      </c>
      <c r="B424" s="1" t="s">
        <v>3291</v>
      </c>
      <c r="C424" s="1" t="s">
        <v>9</v>
      </c>
      <c r="D424" s="5" t="n">
        <v>0.000585</v>
      </c>
      <c r="E424" s="1" t="n">
        <v>0.1663155</v>
      </c>
    </row>
    <row r="425" customFormat="false" ht="14.25" hidden="false" customHeight="false" outlineLevel="0" collapsed="false">
      <c r="A425" s="1" t="s">
        <v>3292</v>
      </c>
      <c r="B425" s="1" t="s">
        <v>3293</v>
      </c>
      <c r="C425" s="1" t="s">
        <v>170</v>
      </c>
      <c r="D425" s="5" t="n">
        <v>0.000584</v>
      </c>
      <c r="E425" s="1" t="n">
        <v>0.1660312</v>
      </c>
    </row>
    <row r="426" customFormat="false" ht="14.25" hidden="false" customHeight="false" outlineLevel="0" collapsed="false">
      <c r="A426" s="1" t="s">
        <v>3294</v>
      </c>
      <c r="B426" s="1" t="s">
        <v>3295</v>
      </c>
      <c r="C426" s="1" t="s">
        <v>523</v>
      </c>
      <c r="D426" s="5" t="n">
        <v>0.000584</v>
      </c>
      <c r="E426" s="1" t="n">
        <v>0.1660312</v>
      </c>
    </row>
    <row r="427" customFormat="false" ht="14.25" hidden="false" customHeight="false" outlineLevel="0" collapsed="false">
      <c r="A427" s="1" t="s">
        <v>3296</v>
      </c>
      <c r="B427" s="1" t="s">
        <v>3297</v>
      </c>
      <c r="C427" s="1" t="s">
        <v>152</v>
      </c>
      <c r="D427" s="5" t="n">
        <v>0.000583</v>
      </c>
      <c r="E427" s="1" t="n">
        <v>0.1657469</v>
      </c>
    </row>
    <row r="428" customFormat="false" ht="14.25" hidden="false" customHeight="false" outlineLevel="0" collapsed="false">
      <c r="A428" s="1" t="s">
        <v>3298</v>
      </c>
      <c r="B428" s="1" t="s">
        <v>3299</v>
      </c>
      <c r="C428" s="1" t="s">
        <v>80</v>
      </c>
      <c r="D428" s="5" t="n">
        <v>0.000583</v>
      </c>
      <c r="E428" s="1" t="n">
        <v>0.1657469</v>
      </c>
    </row>
    <row r="429" customFormat="false" ht="14.25" hidden="false" customHeight="false" outlineLevel="0" collapsed="false">
      <c r="A429" s="1" t="s">
        <v>3300</v>
      </c>
      <c r="B429" s="1" t="s">
        <v>3301</v>
      </c>
      <c r="C429" s="1" t="s">
        <v>9</v>
      </c>
      <c r="D429" s="5" t="n">
        <v>0.000583</v>
      </c>
      <c r="E429" s="1" t="n">
        <v>0.1657469</v>
      </c>
    </row>
    <row r="430" customFormat="false" ht="14.25" hidden="false" customHeight="false" outlineLevel="0" collapsed="false">
      <c r="A430" s="1" t="s">
        <v>3302</v>
      </c>
      <c r="B430" s="1" t="s">
        <v>3303</v>
      </c>
      <c r="C430" s="1" t="s">
        <v>9</v>
      </c>
      <c r="D430" s="5" t="n">
        <v>0.000582</v>
      </c>
      <c r="E430" s="1" t="n">
        <v>0.1654626</v>
      </c>
    </row>
    <row r="431" customFormat="false" ht="14.25" hidden="false" customHeight="false" outlineLevel="0" collapsed="false">
      <c r="A431" s="1" t="s">
        <v>3304</v>
      </c>
      <c r="B431" s="1" t="s">
        <v>3305</v>
      </c>
      <c r="C431" s="1" t="s">
        <v>69</v>
      </c>
      <c r="D431" s="5" t="n">
        <v>0.000578</v>
      </c>
      <c r="E431" s="1" t="n">
        <v>0.1643254</v>
      </c>
    </row>
    <row r="432" customFormat="false" ht="14.25" hidden="false" customHeight="false" outlineLevel="0" collapsed="false">
      <c r="A432" s="1" t="s">
        <v>3306</v>
      </c>
      <c r="B432" s="1" t="s">
        <v>3307</v>
      </c>
      <c r="C432" s="1" t="s">
        <v>9</v>
      </c>
      <c r="D432" s="5" t="n">
        <v>0.000576</v>
      </c>
      <c r="E432" s="1" t="n">
        <v>0.1637568</v>
      </c>
    </row>
    <row r="433" customFormat="false" ht="14.25" hidden="false" customHeight="false" outlineLevel="0" collapsed="false">
      <c r="A433" s="1" t="s">
        <v>3308</v>
      </c>
      <c r="B433" s="1" t="s">
        <v>3309</v>
      </c>
      <c r="C433" s="1" t="s">
        <v>9</v>
      </c>
      <c r="D433" s="5" t="n">
        <v>0.000574</v>
      </c>
      <c r="E433" s="1" t="n">
        <v>0.1631882</v>
      </c>
    </row>
    <row r="434" customFormat="false" ht="14.25" hidden="false" customHeight="false" outlineLevel="0" collapsed="false">
      <c r="A434" s="1" t="s">
        <v>3310</v>
      </c>
      <c r="B434" s="1" t="s">
        <v>3311</v>
      </c>
      <c r="C434" s="1" t="s">
        <v>9</v>
      </c>
      <c r="D434" s="5" t="n">
        <v>0.000573</v>
      </c>
      <c r="E434" s="1" t="n">
        <v>0.1629039</v>
      </c>
    </row>
    <row r="435" customFormat="false" ht="14.25" hidden="false" customHeight="false" outlineLevel="0" collapsed="false">
      <c r="A435" s="1" t="s">
        <v>3312</v>
      </c>
      <c r="B435" s="1" t="s">
        <v>3313</v>
      </c>
      <c r="C435" s="1" t="s">
        <v>131</v>
      </c>
      <c r="D435" s="5" t="n">
        <v>0.000573</v>
      </c>
      <c r="E435" s="1" t="n">
        <v>0.1629039</v>
      </c>
    </row>
    <row r="436" customFormat="false" ht="14.25" hidden="false" customHeight="false" outlineLevel="0" collapsed="false">
      <c r="A436" s="1" t="s">
        <v>3314</v>
      </c>
      <c r="B436" s="1" t="s">
        <v>3315</v>
      </c>
      <c r="C436" s="1" t="s">
        <v>317</v>
      </c>
      <c r="D436" s="5" t="n">
        <v>0.000573</v>
      </c>
      <c r="E436" s="1" t="n">
        <v>0.1629039</v>
      </c>
    </row>
    <row r="437" customFormat="false" ht="14.25" hidden="false" customHeight="false" outlineLevel="0" collapsed="false">
      <c r="A437" s="1" t="s">
        <v>3316</v>
      </c>
      <c r="B437" s="1" t="s">
        <v>3317</v>
      </c>
      <c r="C437" s="1" t="s">
        <v>122</v>
      </c>
      <c r="D437" s="5" t="n">
        <v>0.000572</v>
      </c>
      <c r="E437" s="1" t="n">
        <v>0.1626196</v>
      </c>
    </row>
    <row r="438" customFormat="false" ht="14.25" hidden="false" customHeight="false" outlineLevel="0" collapsed="false">
      <c r="A438" s="1" t="s">
        <v>3318</v>
      </c>
      <c r="B438" s="1" t="s">
        <v>3319</v>
      </c>
      <c r="C438" s="1" t="s">
        <v>122</v>
      </c>
      <c r="D438" s="5" t="n">
        <v>0.000571</v>
      </c>
      <c r="E438" s="1" t="n">
        <v>0.1623353</v>
      </c>
    </row>
    <row r="439" customFormat="false" ht="14.25" hidden="false" customHeight="false" outlineLevel="0" collapsed="false">
      <c r="A439" s="1" t="s">
        <v>3320</v>
      </c>
      <c r="B439" s="1" t="s">
        <v>3321</v>
      </c>
      <c r="C439" s="1" t="s">
        <v>9</v>
      </c>
      <c r="D439" s="5" t="n">
        <v>0.000571</v>
      </c>
      <c r="E439" s="1" t="n">
        <v>0.1623353</v>
      </c>
    </row>
    <row r="440" customFormat="false" ht="14.25" hidden="false" customHeight="false" outlineLevel="0" collapsed="false">
      <c r="A440" s="1" t="s">
        <v>3322</v>
      </c>
      <c r="B440" s="1" t="s">
        <v>3323</v>
      </c>
      <c r="C440" s="1" t="s">
        <v>9</v>
      </c>
      <c r="D440" s="5" t="n">
        <v>0.000571</v>
      </c>
      <c r="E440" s="1" t="n">
        <v>0.1623353</v>
      </c>
    </row>
    <row r="441" customFormat="false" ht="14.25" hidden="false" customHeight="false" outlineLevel="0" collapsed="false">
      <c r="A441" s="1" t="s">
        <v>3324</v>
      </c>
      <c r="B441" s="1" t="s">
        <v>3325</v>
      </c>
      <c r="C441" s="1" t="s">
        <v>69</v>
      </c>
      <c r="D441" s="5" t="n">
        <v>0.000571</v>
      </c>
      <c r="E441" s="1" t="n">
        <v>0.1623353</v>
      </c>
    </row>
    <row r="442" customFormat="false" ht="14.25" hidden="false" customHeight="false" outlineLevel="0" collapsed="false">
      <c r="A442" s="1" t="s">
        <v>3326</v>
      </c>
      <c r="B442" s="1" t="s">
        <v>3327</v>
      </c>
      <c r="C442" s="1" t="s">
        <v>9</v>
      </c>
      <c r="D442" s="5" t="n">
        <v>0.00057</v>
      </c>
      <c r="E442" s="1" t="n">
        <v>0.162051</v>
      </c>
    </row>
    <row r="443" customFormat="false" ht="14.25" hidden="false" customHeight="false" outlineLevel="0" collapsed="false">
      <c r="A443" s="1" t="s">
        <v>3328</v>
      </c>
      <c r="B443" s="1" t="s">
        <v>3329</v>
      </c>
      <c r="C443" s="1" t="s">
        <v>69</v>
      </c>
      <c r="D443" s="5" t="n">
        <v>0.00057</v>
      </c>
      <c r="E443" s="1" t="n">
        <v>0.162051</v>
      </c>
    </row>
    <row r="444" customFormat="false" ht="14.25" hidden="false" customHeight="false" outlineLevel="0" collapsed="false">
      <c r="A444" s="1" t="s">
        <v>3330</v>
      </c>
      <c r="B444" s="1" t="s">
        <v>3331</v>
      </c>
      <c r="C444" s="1" t="s">
        <v>506</v>
      </c>
      <c r="D444" s="5" t="n">
        <v>0.00057</v>
      </c>
      <c r="E444" s="1" t="n">
        <v>0.162051</v>
      </c>
    </row>
    <row r="445" customFormat="false" ht="14.25" hidden="false" customHeight="false" outlineLevel="0" collapsed="false">
      <c r="A445" s="1" t="s">
        <v>3332</v>
      </c>
      <c r="B445" s="1" t="s">
        <v>3333</v>
      </c>
      <c r="C445" s="1" t="s">
        <v>9</v>
      </c>
      <c r="D445" s="5" t="n">
        <v>0.00057</v>
      </c>
      <c r="E445" s="1" t="n">
        <v>0.162051</v>
      </c>
    </row>
    <row r="446" customFormat="false" ht="14.25" hidden="false" customHeight="false" outlineLevel="0" collapsed="false">
      <c r="A446" s="1" t="s">
        <v>3334</v>
      </c>
      <c r="B446" s="1" t="s">
        <v>3335</v>
      </c>
      <c r="C446" s="1" t="s">
        <v>568</v>
      </c>
      <c r="D446" s="5" t="n">
        <v>0.000569</v>
      </c>
      <c r="E446" s="1" t="n">
        <v>0.1617667</v>
      </c>
    </row>
    <row r="447" customFormat="false" ht="14.25" hidden="false" customHeight="false" outlineLevel="0" collapsed="false">
      <c r="A447" s="1" t="s">
        <v>3336</v>
      </c>
      <c r="B447" s="1" t="s">
        <v>3337</v>
      </c>
      <c r="C447" s="1" t="s">
        <v>131</v>
      </c>
      <c r="D447" s="5" t="n">
        <v>0.000568</v>
      </c>
      <c r="E447" s="1" t="n">
        <v>0.1614824</v>
      </c>
    </row>
    <row r="448" customFormat="false" ht="14.25" hidden="false" customHeight="false" outlineLevel="0" collapsed="false">
      <c r="A448" s="1" t="s">
        <v>3338</v>
      </c>
      <c r="B448" s="1" t="s">
        <v>3339</v>
      </c>
      <c r="C448" s="1" t="s">
        <v>97</v>
      </c>
      <c r="D448" s="5" t="n">
        <v>0.000568</v>
      </c>
      <c r="E448" s="1" t="n">
        <v>0.1614824</v>
      </c>
    </row>
    <row r="449" customFormat="false" ht="14.25" hidden="false" customHeight="false" outlineLevel="0" collapsed="false">
      <c r="A449" s="1" t="s">
        <v>3340</v>
      </c>
      <c r="B449" s="1" t="s">
        <v>3341</v>
      </c>
      <c r="C449" s="1" t="s">
        <v>122</v>
      </c>
      <c r="D449" s="5" t="n">
        <v>0.000564</v>
      </c>
      <c r="E449" s="1" t="n">
        <v>0.1603452</v>
      </c>
    </row>
    <row r="450" customFormat="false" ht="14.25" hidden="false" customHeight="false" outlineLevel="0" collapsed="false">
      <c r="A450" s="1" t="s">
        <v>3342</v>
      </c>
      <c r="B450" s="1" t="s">
        <v>3343</v>
      </c>
      <c r="C450" s="1" t="s">
        <v>69</v>
      </c>
      <c r="D450" s="5" t="n">
        <v>0.000563</v>
      </c>
      <c r="E450" s="1" t="n">
        <v>0.1600609</v>
      </c>
    </row>
    <row r="451" customFormat="false" ht="14.25" hidden="false" customHeight="false" outlineLevel="0" collapsed="false">
      <c r="A451" s="1" t="s">
        <v>3344</v>
      </c>
      <c r="B451" s="1" t="s">
        <v>3345</v>
      </c>
      <c r="C451" s="1" t="s">
        <v>9</v>
      </c>
      <c r="D451" s="5" t="n">
        <v>0.000562</v>
      </c>
      <c r="E451" s="1" t="n">
        <v>0.1597766</v>
      </c>
    </row>
    <row r="452" customFormat="false" ht="14.25" hidden="false" customHeight="false" outlineLevel="0" collapsed="false">
      <c r="A452" s="1" t="s">
        <v>3346</v>
      </c>
      <c r="B452" s="1" t="s">
        <v>3347</v>
      </c>
      <c r="C452" s="1" t="s">
        <v>9</v>
      </c>
      <c r="D452" s="5" t="n">
        <v>0.000561</v>
      </c>
      <c r="E452" s="1" t="n">
        <v>0.1594923</v>
      </c>
    </row>
    <row r="453" customFormat="false" ht="14.25" hidden="false" customHeight="false" outlineLevel="0" collapsed="false">
      <c r="A453" s="1" t="s">
        <v>3348</v>
      </c>
      <c r="B453" s="1" t="s">
        <v>3349</v>
      </c>
      <c r="C453" s="1" t="s">
        <v>9</v>
      </c>
      <c r="D453" s="5" t="n">
        <v>0.000561</v>
      </c>
      <c r="E453" s="1" t="n">
        <v>0.1594923</v>
      </c>
    </row>
    <row r="454" customFormat="false" ht="14.25" hidden="false" customHeight="false" outlineLevel="0" collapsed="false">
      <c r="A454" s="1" t="s">
        <v>3350</v>
      </c>
      <c r="B454" s="1" t="s">
        <v>3351</v>
      </c>
      <c r="C454" s="1" t="s">
        <v>152</v>
      </c>
      <c r="D454" s="5" t="n">
        <v>0.000561</v>
      </c>
      <c r="E454" s="1" t="n">
        <v>0.1594923</v>
      </c>
    </row>
    <row r="455" customFormat="false" ht="14.25" hidden="false" customHeight="false" outlineLevel="0" collapsed="false">
      <c r="A455" s="1" t="s">
        <v>3352</v>
      </c>
      <c r="B455" s="1" t="s">
        <v>3353</v>
      </c>
      <c r="C455" s="1" t="s">
        <v>9</v>
      </c>
      <c r="D455" s="5" t="n">
        <v>0.000561</v>
      </c>
      <c r="E455" s="1" t="n">
        <v>0.1594923</v>
      </c>
    </row>
    <row r="456" customFormat="false" ht="14.25" hidden="false" customHeight="false" outlineLevel="0" collapsed="false">
      <c r="A456" s="1" t="s">
        <v>3354</v>
      </c>
      <c r="B456" s="1" t="s">
        <v>3355</v>
      </c>
      <c r="C456" s="1" t="s">
        <v>9</v>
      </c>
      <c r="D456" s="5" t="n">
        <v>0.000559</v>
      </c>
      <c r="E456" s="1" t="n">
        <v>0.1589237</v>
      </c>
    </row>
    <row r="457" customFormat="false" ht="14.25" hidden="false" customHeight="false" outlineLevel="0" collapsed="false">
      <c r="A457" s="1" t="s">
        <v>3356</v>
      </c>
      <c r="B457" s="1" t="s">
        <v>3357</v>
      </c>
      <c r="C457" s="1" t="s">
        <v>69</v>
      </c>
      <c r="D457" s="5" t="n">
        <v>0.000559</v>
      </c>
      <c r="E457" s="1" t="n">
        <v>0.1589237</v>
      </c>
    </row>
    <row r="458" customFormat="false" ht="14.25" hidden="false" customHeight="false" outlineLevel="0" collapsed="false">
      <c r="A458" s="1" t="s">
        <v>3358</v>
      </c>
      <c r="B458" s="1" t="s">
        <v>3359</v>
      </c>
      <c r="C458" s="1" t="s">
        <v>9</v>
      </c>
      <c r="D458" s="5" t="n">
        <v>0.000557</v>
      </c>
      <c r="E458" s="1" t="n">
        <v>0.1583551</v>
      </c>
    </row>
    <row r="459" customFormat="false" ht="14.25" hidden="false" customHeight="false" outlineLevel="0" collapsed="false">
      <c r="A459" s="1" t="s">
        <v>3360</v>
      </c>
      <c r="B459" s="1" t="s">
        <v>3361</v>
      </c>
      <c r="C459" s="1" t="s">
        <v>9</v>
      </c>
      <c r="D459" s="5" t="n">
        <v>0.000556</v>
      </c>
      <c r="E459" s="1" t="n">
        <v>0.1580708</v>
      </c>
    </row>
    <row r="460" customFormat="false" ht="14.25" hidden="false" customHeight="false" outlineLevel="0" collapsed="false">
      <c r="A460" s="1" t="s">
        <v>3362</v>
      </c>
      <c r="B460" s="1" t="s">
        <v>3363</v>
      </c>
      <c r="C460" s="1" t="s">
        <v>9</v>
      </c>
      <c r="D460" s="5" t="n">
        <v>0.000556</v>
      </c>
      <c r="E460" s="1" t="n">
        <v>0.1580708</v>
      </c>
    </row>
    <row r="461" customFormat="false" ht="14.25" hidden="false" customHeight="false" outlineLevel="0" collapsed="false">
      <c r="A461" s="1" t="s">
        <v>3364</v>
      </c>
      <c r="B461" s="1" t="s">
        <v>3365</v>
      </c>
      <c r="C461" s="1" t="s">
        <v>9</v>
      </c>
      <c r="D461" s="5" t="n">
        <v>0.000556</v>
      </c>
      <c r="E461" s="1" t="n">
        <v>0.1580708</v>
      </c>
    </row>
    <row r="462" customFormat="false" ht="14.25" hidden="false" customHeight="false" outlineLevel="0" collapsed="false">
      <c r="A462" s="1" t="s">
        <v>3366</v>
      </c>
      <c r="B462" s="1" t="s">
        <v>3367</v>
      </c>
      <c r="C462" s="1" t="s">
        <v>9</v>
      </c>
      <c r="D462" s="5" t="n">
        <v>0.000555</v>
      </c>
      <c r="E462" s="1" t="n">
        <v>0.1577865</v>
      </c>
    </row>
    <row r="463" customFormat="false" ht="14.25" hidden="false" customHeight="false" outlineLevel="0" collapsed="false">
      <c r="A463" s="1" t="s">
        <v>3368</v>
      </c>
      <c r="B463" s="1" t="s">
        <v>3369</v>
      </c>
      <c r="C463" s="1" t="s">
        <v>9</v>
      </c>
      <c r="D463" s="5" t="n">
        <v>0.000554</v>
      </c>
      <c r="E463" s="1" t="n">
        <v>0.1575022</v>
      </c>
    </row>
    <row r="464" customFormat="false" ht="14.25" hidden="false" customHeight="false" outlineLevel="0" collapsed="false">
      <c r="A464" s="1" t="s">
        <v>3370</v>
      </c>
      <c r="B464" s="1" t="s">
        <v>3371</v>
      </c>
      <c r="C464" s="1" t="s">
        <v>9</v>
      </c>
      <c r="D464" s="5" t="n">
        <v>0.000553</v>
      </c>
      <c r="E464" s="1" t="n">
        <v>0.1572179</v>
      </c>
    </row>
    <row r="465" customFormat="false" ht="14.25" hidden="false" customHeight="false" outlineLevel="0" collapsed="false">
      <c r="A465" s="1" t="s">
        <v>3372</v>
      </c>
      <c r="B465" s="1" t="s">
        <v>3373</v>
      </c>
      <c r="C465" s="1" t="s">
        <v>9</v>
      </c>
      <c r="D465" s="5" t="n">
        <v>0.000553</v>
      </c>
      <c r="E465" s="1" t="n">
        <v>0.1572179</v>
      </c>
    </row>
    <row r="466" customFormat="false" ht="14.25" hidden="false" customHeight="false" outlineLevel="0" collapsed="false">
      <c r="A466" s="1" t="s">
        <v>3374</v>
      </c>
      <c r="B466" s="1" t="s">
        <v>3375</v>
      </c>
      <c r="C466" s="1" t="s">
        <v>9</v>
      </c>
      <c r="D466" s="5" t="n">
        <v>0.000553</v>
      </c>
      <c r="E466" s="1" t="n">
        <v>0.1572179</v>
      </c>
    </row>
    <row r="467" customFormat="false" ht="14.25" hidden="false" customHeight="false" outlineLevel="0" collapsed="false">
      <c r="A467" s="1" t="s">
        <v>3376</v>
      </c>
      <c r="B467" s="1" t="s">
        <v>3377</v>
      </c>
      <c r="C467" s="1" t="s">
        <v>506</v>
      </c>
      <c r="D467" s="5" t="n">
        <v>0.00055</v>
      </c>
      <c r="E467" s="1" t="n">
        <v>0.156365</v>
      </c>
    </row>
    <row r="468" customFormat="false" ht="14.25" hidden="false" customHeight="false" outlineLevel="0" collapsed="false">
      <c r="A468" s="1" t="s">
        <v>3378</v>
      </c>
      <c r="B468" s="1" t="s">
        <v>3379</v>
      </c>
      <c r="C468" s="1" t="s">
        <v>69</v>
      </c>
      <c r="D468" s="5" t="n">
        <v>0.00055</v>
      </c>
      <c r="E468" s="1" t="n">
        <v>0.156365</v>
      </c>
    </row>
    <row r="469" customFormat="false" ht="14.25" hidden="false" customHeight="false" outlineLevel="0" collapsed="false">
      <c r="A469" s="1" t="s">
        <v>3380</v>
      </c>
      <c r="B469" s="1" t="s">
        <v>3381</v>
      </c>
      <c r="C469" s="1" t="s">
        <v>9</v>
      </c>
      <c r="D469" s="5" t="n">
        <v>0.00055</v>
      </c>
      <c r="E469" s="1" t="n">
        <v>0.156365</v>
      </c>
    </row>
    <row r="470" customFormat="false" ht="14.25" hidden="false" customHeight="false" outlineLevel="0" collapsed="false">
      <c r="A470" s="1" t="s">
        <v>3382</v>
      </c>
      <c r="B470" s="1" t="s">
        <v>3383</v>
      </c>
      <c r="C470" s="1" t="s">
        <v>9</v>
      </c>
      <c r="D470" s="5" t="n">
        <v>0.000548</v>
      </c>
      <c r="E470" s="1" t="n">
        <v>0.1557964</v>
      </c>
    </row>
    <row r="471" customFormat="false" ht="14.25" hidden="false" customHeight="false" outlineLevel="0" collapsed="false">
      <c r="A471" s="1" t="s">
        <v>3384</v>
      </c>
      <c r="B471" s="1" t="s">
        <v>3385</v>
      </c>
      <c r="C471" s="1" t="s">
        <v>9</v>
      </c>
      <c r="D471" s="5" t="n">
        <v>0.000547</v>
      </c>
      <c r="E471" s="1" t="n">
        <v>0.1555121</v>
      </c>
    </row>
    <row r="472" customFormat="false" ht="14.25" hidden="false" customHeight="false" outlineLevel="0" collapsed="false">
      <c r="A472" s="1" t="s">
        <v>3386</v>
      </c>
      <c r="B472" s="1" t="s">
        <v>3387</v>
      </c>
      <c r="C472" s="1" t="s">
        <v>506</v>
      </c>
      <c r="D472" s="5" t="n">
        <v>0.000547</v>
      </c>
      <c r="E472" s="1" t="n">
        <v>0.1555121</v>
      </c>
    </row>
    <row r="473" customFormat="false" ht="14.25" hidden="false" customHeight="false" outlineLevel="0" collapsed="false">
      <c r="A473" s="1" t="s">
        <v>3388</v>
      </c>
      <c r="B473" s="1" t="s">
        <v>3389</v>
      </c>
      <c r="C473" s="1" t="s">
        <v>1128</v>
      </c>
      <c r="D473" s="5" t="n">
        <v>0.000547</v>
      </c>
      <c r="E473" s="1" t="n">
        <v>0.1555121</v>
      </c>
    </row>
    <row r="474" customFormat="false" ht="14.25" hidden="false" customHeight="false" outlineLevel="0" collapsed="false">
      <c r="A474" s="1" t="s">
        <v>3390</v>
      </c>
      <c r="B474" s="1" t="s">
        <v>3391</v>
      </c>
      <c r="C474" s="1" t="s">
        <v>9</v>
      </c>
      <c r="D474" s="5" t="n">
        <v>0.000545</v>
      </c>
      <c r="E474" s="1" t="n">
        <v>0.1549435</v>
      </c>
    </row>
    <row r="475" customFormat="false" ht="14.25" hidden="false" customHeight="false" outlineLevel="0" collapsed="false">
      <c r="A475" s="1" t="s">
        <v>3392</v>
      </c>
      <c r="B475" s="1" t="s">
        <v>3393</v>
      </c>
      <c r="C475" s="1" t="s">
        <v>506</v>
      </c>
      <c r="D475" s="5" t="n">
        <v>0.000545</v>
      </c>
      <c r="E475" s="1" t="n">
        <v>0.1549435</v>
      </c>
    </row>
    <row r="476" customFormat="false" ht="14.25" hidden="false" customHeight="false" outlineLevel="0" collapsed="false">
      <c r="A476" s="1" t="s">
        <v>3394</v>
      </c>
      <c r="B476" s="1" t="s">
        <v>3395</v>
      </c>
      <c r="C476" s="1" t="s">
        <v>152</v>
      </c>
      <c r="D476" s="5" t="n">
        <v>0.000545</v>
      </c>
      <c r="E476" s="1" t="n">
        <v>0.1549435</v>
      </c>
    </row>
    <row r="477" customFormat="false" ht="14.25" hidden="false" customHeight="false" outlineLevel="0" collapsed="false">
      <c r="A477" s="1" t="s">
        <v>3396</v>
      </c>
      <c r="B477" s="1" t="s">
        <v>3397</v>
      </c>
      <c r="C477" s="1" t="s">
        <v>9</v>
      </c>
      <c r="D477" s="5" t="n">
        <v>0.000543</v>
      </c>
      <c r="E477" s="1" t="n">
        <v>0.1543749</v>
      </c>
    </row>
    <row r="478" customFormat="false" ht="14.25" hidden="false" customHeight="false" outlineLevel="0" collapsed="false">
      <c r="A478" s="1" t="s">
        <v>3398</v>
      </c>
      <c r="B478" s="1" t="s">
        <v>3399</v>
      </c>
      <c r="C478" s="1" t="s">
        <v>9</v>
      </c>
      <c r="D478" s="5" t="n">
        <v>0.000543</v>
      </c>
      <c r="E478" s="1" t="n">
        <v>0.1543749</v>
      </c>
    </row>
    <row r="479" customFormat="false" ht="14.25" hidden="false" customHeight="false" outlineLevel="0" collapsed="false">
      <c r="A479" s="1" t="s">
        <v>3400</v>
      </c>
      <c r="B479" s="1" t="s">
        <v>3401</v>
      </c>
      <c r="C479" s="1" t="s">
        <v>152</v>
      </c>
      <c r="D479" s="5" t="n">
        <v>0.000542</v>
      </c>
      <c r="E479" s="1" t="n">
        <v>0.1540906</v>
      </c>
    </row>
    <row r="480" customFormat="false" ht="14.25" hidden="false" customHeight="false" outlineLevel="0" collapsed="false">
      <c r="A480" s="1" t="s">
        <v>3402</v>
      </c>
      <c r="B480" s="1" t="s">
        <v>3403</v>
      </c>
      <c r="C480" s="1" t="s">
        <v>9</v>
      </c>
      <c r="D480" s="5" t="n">
        <v>0.000542</v>
      </c>
      <c r="E480" s="1" t="n">
        <v>0.1540906</v>
      </c>
    </row>
    <row r="481" customFormat="false" ht="14.25" hidden="false" customHeight="false" outlineLevel="0" collapsed="false">
      <c r="A481" s="1" t="s">
        <v>3404</v>
      </c>
      <c r="B481" s="1" t="s">
        <v>3405</v>
      </c>
      <c r="C481" s="1" t="s">
        <v>152</v>
      </c>
      <c r="D481" s="5" t="n">
        <v>0.000541</v>
      </c>
      <c r="E481" s="1" t="n">
        <v>0.1538063</v>
      </c>
    </row>
    <row r="482" customFormat="false" ht="14.25" hidden="false" customHeight="false" outlineLevel="0" collapsed="false">
      <c r="A482" s="1" t="s">
        <v>3406</v>
      </c>
      <c r="B482" s="1" t="s">
        <v>3407</v>
      </c>
      <c r="C482" s="1" t="s">
        <v>9</v>
      </c>
      <c r="D482" s="5" t="n">
        <v>0.000541</v>
      </c>
      <c r="E482" s="1" t="n">
        <v>0.1538063</v>
      </c>
    </row>
    <row r="483" customFormat="false" ht="14.25" hidden="false" customHeight="false" outlineLevel="0" collapsed="false">
      <c r="A483" s="1" t="s">
        <v>3408</v>
      </c>
      <c r="B483" s="1" t="s">
        <v>3409</v>
      </c>
      <c r="C483" s="1" t="s">
        <v>69</v>
      </c>
      <c r="D483" s="5" t="n">
        <v>0.00054</v>
      </c>
      <c r="E483" s="1" t="n">
        <v>0.153522</v>
      </c>
    </row>
    <row r="484" customFormat="false" ht="14.25" hidden="false" customHeight="false" outlineLevel="0" collapsed="false">
      <c r="A484" s="1" t="s">
        <v>3410</v>
      </c>
      <c r="B484" s="1" t="s">
        <v>3411</v>
      </c>
      <c r="C484" s="1" t="s">
        <v>9</v>
      </c>
      <c r="D484" s="5" t="n">
        <v>0.00054</v>
      </c>
      <c r="E484" s="1" t="n">
        <v>0.153522</v>
      </c>
    </row>
    <row r="485" customFormat="false" ht="14.25" hidden="false" customHeight="false" outlineLevel="0" collapsed="false">
      <c r="A485" s="1" t="s">
        <v>3412</v>
      </c>
      <c r="B485" s="1" t="s">
        <v>3413</v>
      </c>
      <c r="C485" s="1" t="s">
        <v>9</v>
      </c>
      <c r="D485" s="5" t="n">
        <v>0.000538</v>
      </c>
      <c r="E485" s="1" t="n">
        <v>0.1529534</v>
      </c>
    </row>
    <row r="486" customFormat="false" ht="14.25" hidden="false" customHeight="false" outlineLevel="0" collapsed="false">
      <c r="A486" s="1" t="s">
        <v>3414</v>
      </c>
      <c r="B486" s="1" t="s">
        <v>3415</v>
      </c>
      <c r="C486" s="1" t="s">
        <v>9</v>
      </c>
      <c r="D486" s="5" t="n">
        <v>0.000538</v>
      </c>
      <c r="E486" s="1" t="n">
        <v>0.1529534</v>
      </c>
    </row>
    <row r="487" customFormat="false" ht="14.25" hidden="false" customHeight="false" outlineLevel="0" collapsed="false">
      <c r="A487" s="1" t="s">
        <v>3416</v>
      </c>
      <c r="B487" s="1" t="s">
        <v>3417</v>
      </c>
      <c r="C487" s="1" t="s">
        <v>9</v>
      </c>
      <c r="D487" s="5" t="n">
        <v>0.000537</v>
      </c>
      <c r="E487" s="1" t="n">
        <v>0.1526691</v>
      </c>
    </row>
    <row r="488" customFormat="false" ht="14.25" hidden="false" customHeight="false" outlineLevel="0" collapsed="false">
      <c r="A488" s="1" t="s">
        <v>3418</v>
      </c>
      <c r="B488" s="1" t="s">
        <v>3419</v>
      </c>
      <c r="C488" s="1" t="s">
        <v>9</v>
      </c>
      <c r="D488" s="5" t="n">
        <v>0.000536</v>
      </c>
      <c r="E488" s="1" t="n">
        <v>0.1523848</v>
      </c>
    </row>
    <row r="489" customFormat="false" ht="14.25" hidden="false" customHeight="false" outlineLevel="0" collapsed="false">
      <c r="A489" s="1" t="s">
        <v>3420</v>
      </c>
      <c r="B489" s="1" t="s">
        <v>3421</v>
      </c>
      <c r="C489" s="1" t="s">
        <v>9</v>
      </c>
      <c r="D489" s="5" t="n">
        <v>0.000536</v>
      </c>
      <c r="E489" s="1" t="n">
        <v>0.1523848</v>
      </c>
    </row>
    <row r="490" customFormat="false" ht="14.25" hidden="false" customHeight="false" outlineLevel="0" collapsed="false">
      <c r="A490" s="1" t="s">
        <v>3422</v>
      </c>
      <c r="B490" s="1" t="s">
        <v>3423</v>
      </c>
      <c r="C490" s="1" t="s">
        <v>872</v>
      </c>
      <c r="D490" s="5" t="n">
        <v>0.000535</v>
      </c>
      <c r="E490" s="1" t="n">
        <v>0.1521005</v>
      </c>
    </row>
    <row r="491" customFormat="false" ht="14.25" hidden="false" customHeight="false" outlineLevel="0" collapsed="false">
      <c r="A491" s="1" t="s">
        <v>3424</v>
      </c>
      <c r="B491" s="1" t="s">
        <v>3425</v>
      </c>
      <c r="C491" s="1" t="s">
        <v>9</v>
      </c>
      <c r="D491" s="5" t="n">
        <v>0.000535</v>
      </c>
      <c r="E491" s="1" t="n">
        <v>0.1521005</v>
      </c>
    </row>
    <row r="492" customFormat="false" ht="14.25" hidden="false" customHeight="false" outlineLevel="0" collapsed="false">
      <c r="A492" s="1" t="s">
        <v>3426</v>
      </c>
      <c r="B492" s="1" t="s">
        <v>3427</v>
      </c>
      <c r="C492" s="1" t="s">
        <v>9</v>
      </c>
      <c r="D492" s="5" t="n">
        <v>0.000535</v>
      </c>
      <c r="E492" s="1" t="n">
        <v>0.1521005</v>
      </c>
    </row>
    <row r="493" customFormat="false" ht="14.25" hidden="false" customHeight="false" outlineLevel="0" collapsed="false">
      <c r="A493" s="1" t="s">
        <v>3428</v>
      </c>
      <c r="B493" s="1" t="s">
        <v>3429</v>
      </c>
      <c r="C493" s="1" t="s">
        <v>9</v>
      </c>
      <c r="D493" s="5" t="n">
        <v>0.000534</v>
      </c>
      <c r="E493" s="1" t="n">
        <v>0.1518162</v>
      </c>
    </row>
    <row r="494" customFormat="false" ht="14.25" hidden="false" customHeight="false" outlineLevel="0" collapsed="false">
      <c r="A494" s="1" t="s">
        <v>3430</v>
      </c>
      <c r="B494" s="1" t="s">
        <v>3431</v>
      </c>
      <c r="C494" s="1" t="s">
        <v>9</v>
      </c>
      <c r="D494" s="5" t="n">
        <v>0.000534</v>
      </c>
      <c r="E494" s="1" t="n">
        <v>0.1518162</v>
      </c>
    </row>
    <row r="495" customFormat="false" ht="14.25" hidden="false" customHeight="false" outlineLevel="0" collapsed="false">
      <c r="A495" s="1" t="s">
        <v>3432</v>
      </c>
      <c r="B495" s="1" t="s">
        <v>3433</v>
      </c>
      <c r="C495" s="1" t="s">
        <v>122</v>
      </c>
      <c r="D495" s="5" t="n">
        <v>0.000533</v>
      </c>
      <c r="E495" s="1" t="n">
        <v>0.1515319</v>
      </c>
    </row>
    <row r="496" customFormat="false" ht="14.25" hidden="false" customHeight="false" outlineLevel="0" collapsed="false">
      <c r="A496" s="1" t="s">
        <v>3434</v>
      </c>
      <c r="B496" s="1" t="s">
        <v>3435</v>
      </c>
      <c r="C496" s="1" t="s">
        <v>152</v>
      </c>
      <c r="D496" s="5" t="n">
        <v>0.000533</v>
      </c>
      <c r="E496" s="1" t="n">
        <v>0.1515319</v>
      </c>
    </row>
    <row r="497" customFormat="false" ht="14.25" hidden="false" customHeight="false" outlineLevel="0" collapsed="false">
      <c r="A497" s="1" t="s">
        <v>3436</v>
      </c>
      <c r="B497" s="1" t="s">
        <v>3437</v>
      </c>
      <c r="C497" s="1" t="s">
        <v>9</v>
      </c>
      <c r="D497" s="5" t="n">
        <v>0.000533</v>
      </c>
      <c r="E497" s="1" t="n">
        <v>0.1515319</v>
      </c>
    </row>
    <row r="498" customFormat="false" ht="14.25" hidden="false" customHeight="false" outlineLevel="0" collapsed="false">
      <c r="A498" s="1" t="s">
        <v>3438</v>
      </c>
      <c r="B498" s="1" t="s">
        <v>3439</v>
      </c>
      <c r="C498" s="1" t="s">
        <v>131</v>
      </c>
      <c r="D498" s="5" t="n">
        <v>0.000532</v>
      </c>
      <c r="E498" s="1" t="n">
        <v>0.1512476</v>
      </c>
    </row>
    <row r="499" customFormat="false" ht="14.25" hidden="false" customHeight="false" outlineLevel="0" collapsed="false">
      <c r="A499" s="1" t="s">
        <v>3440</v>
      </c>
      <c r="B499" s="1" t="s">
        <v>3441</v>
      </c>
      <c r="C499" s="1" t="s">
        <v>122</v>
      </c>
      <c r="D499" s="5" t="n">
        <v>0.000531</v>
      </c>
      <c r="E499" s="1" t="n">
        <v>0.1509633</v>
      </c>
    </row>
    <row r="500" customFormat="false" ht="14.25" hidden="false" customHeight="false" outlineLevel="0" collapsed="false">
      <c r="A500" s="1" t="s">
        <v>3442</v>
      </c>
      <c r="B500" s="1" t="s">
        <v>3443</v>
      </c>
      <c r="C500" s="1" t="s">
        <v>170</v>
      </c>
      <c r="D500" s="5" t="n">
        <v>0.000531</v>
      </c>
      <c r="E500" s="1" t="n">
        <v>0.1509633</v>
      </c>
    </row>
    <row r="501" customFormat="false" ht="14.25" hidden="false" customHeight="false" outlineLevel="0" collapsed="false">
      <c r="A501" s="1" t="s">
        <v>3444</v>
      </c>
      <c r="B501" s="1" t="s">
        <v>3445</v>
      </c>
      <c r="C501" s="1" t="s">
        <v>9</v>
      </c>
      <c r="D501" s="5" t="n">
        <v>0.000531</v>
      </c>
      <c r="E501" s="1" t="n">
        <v>0.1509633</v>
      </c>
    </row>
    <row r="502" customFormat="false" ht="14.25" hidden="false" customHeight="false" outlineLevel="0" collapsed="false">
      <c r="A502" s="1" t="s">
        <v>3446</v>
      </c>
      <c r="B502" s="1" t="s">
        <v>3447</v>
      </c>
      <c r="C502" s="1" t="s">
        <v>97</v>
      </c>
      <c r="D502" s="5" t="n">
        <v>0.00053</v>
      </c>
      <c r="E502" s="1" t="n">
        <v>0.150679</v>
      </c>
    </row>
    <row r="503" customFormat="false" ht="14.25" hidden="false" customHeight="false" outlineLevel="0" collapsed="false">
      <c r="A503" s="1" t="s">
        <v>3448</v>
      </c>
      <c r="B503" s="1" t="s">
        <v>3449</v>
      </c>
      <c r="C503" s="1" t="s">
        <v>9</v>
      </c>
      <c r="D503" s="5" t="n">
        <v>0.00053</v>
      </c>
      <c r="E503" s="1" t="n">
        <v>0.150679</v>
      </c>
    </row>
    <row r="504" customFormat="false" ht="14.25" hidden="false" customHeight="false" outlineLevel="0" collapsed="false">
      <c r="A504" s="1" t="s">
        <v>3450</v>
      </c>
      <c r="B504" s="1" t="s">
        <v>3451</v>
      </c>
      <c r="C504" s="1" t="s">
        <v>9</v>
      </c>
      <c r="D504" s="5" t="n">
        <v>0.000529</v>
      </c>
      <c r="E504" s="1" t="n">
        <v>0.1503947</v>
      </c>
    </row>
    <row r="505" customFormat="false" ht="14.25" hidden="false" customHeight="false" outlineLevel="0" collapsed="false">
      <c r="A505" s="1" t="s">
        <v>3452</v>
      </c>
      <c r="B505" s="1" t="s">
        <v>3453</v>
      </c>
      <c r="C505" s="1" t="s">
        <v>122</v>
      </c>
      <c r="D505" s="5" t="n">
        <v>0.000528</v>
      </c>
      <c r="E505" s="1" t="n">
        <v>0.1501104</v>
      </c>
    </row>
    <row r="506" customFormat="false" ht="14.25" hidden="false" customHeight="false" outlineLevel="0" collapsed="false">
      <c r="A506" s="1" t="s">
        <v>3454</v>
      </c>
      <c r="B506" s="1" t="s">
        <v>3455</v>
      </c>
      <c r="C506" s="1" t="s">
        <v>523</v>
      </c>
      <c r="D506" s="5" t="n">
        <v>0.000528</v>
      </c>
      <c r="E506" s="1" t="n">
        <v>0.1501104</v>
      </c>
    </row>
    <row r="507" customFormat="false" ht="14.25" hidden="false" customHeight="false" outlineLevel="0" collapsed="false">
      <c r="A507" s="1" t="s">
        <v>3456</v>
      </c>
      <c r="B507" s="1" t="s">
        <v>3457</v>
      </c>
      <c r="C507" s="1" t="s">
        <v>9</v>
      </c>
      <c r="D507" s="5" t="n">
        <v>0.000527</v>
      </c>
      <c r="E507" s="1" t="n">
        <v>0.1498261</v>
      </c>
    </row>
    <row r="508" customFormat="false" ht="14.25" hidden="false" customHeight="false" outlineLevel="0" collapsed="false">
      <c r="A508" s="1" t="s">
        <v>3458</v>
      </c>
      <c r="B508" s="1" t="s">
        <v>3459</v>
      </c>
      <c r="C508" s="1" t="s">
        <v>877</v>
      </c>
      <c r="D508" s="5" t="n">
        <v>0.000525</v>
      </c>
      <c r="E508" s="1" t="n">
        <v>0.1492575</v>
      </c>
    </row>
    <row r="509" customFormat="false" ht="14.25" hidden="false" customHeight="false" outlineLevel="0" collapsed="false">
      <c r="A509" s="1" t="s">
        <v>3460</v>
      </c>
      <c r="B509" s="1" t="s">
        <v>3461</v>
      </c>
      <c r="C509" s="1" t="s">
        <v>97</v>
      </c>
      <c r="D509" s="5" t="n">
        <v>0.000525</v>
      </c>
      <c r="E509" s="1" t="n">
        <v>0.1492575</v>
      </c>
    </row>
    <row r="510" customFormat="false" ht="14.25" hidden="false" customHeight="false" outlineLevel="0" collapsed="false">
      <c r="A510" s="1" t="s">
        <v>3462</v>
      </c>
      <c r="B510" s="1" t="s">
        <v>3463</v>
      </c>
      <c r="C510" s="1" t="s">
        <v>122</v>
      </c>
      <c r="D510" s="5" t="n">
        <v>0.000525</v>
      </c>
      <c r="E510" s="1" t="n">
        <v>0.1492575</v>
      </c>
    </row>
    <row r="511" customFormat="false" ht="14.25" hidden="false" customHeight="false" outlineLevel="0" collapsed="false">
      <c r="A511" s="1" t="s">
        <v>3464</v>
      </c>
      <c r="B511" s="1" t="s">
        <v>3465</v>
      </c>
      <c r="C511" s="1" t="s">
        <v>170</v>
      </c>
      <c r="D511" s="5" t="n">
        <v>0.000525</v>
      </c>
      <c r="E511" s="1" t="n">
        <v>0.1492575</v>
      </c>
    </row>
    <row r="512" customFormat="false" ht="14.25" hidden="false" customHeight="false" outlineLevel="0" collapsed="false">
      <c r="A512" s="1" t="s">
        <v>3466</v>
      </c>
      <c r="B512" s="1" t="s">
        <v>3467</v>
      </c>
      <c r="C512" s="1" t="s">
        <v>9</v>
      </c>
      <c r="D512" s="5" t="n">
        <v>0.000524</v>
      </c>
      <c r="E512" s="1" t="n">
        <v>0.1489732</v>
      </c>
    </row>
    <row r="513" customFormat="false" ht="14.25" hidden="false" customHeight="false" outlineLevel="0" collapsed="false">
      <c r="A513" s="1" t="s">
        <v>3468</v>
      </c>
      <c r="B513" s="1" t="s">
        <v>3469</v>
      </c>
      <c r="C513" s="1" t="s">
        <v>9</v>
      </c>
      <c r="D513" s="5" t="n">
        <v>0.000523</v>
      </c>
      <c r="E513" s="1" t="n">
        <v>0.1486889</v>
      </c>
    </row>
    <row r="514" customFormat="false" ht="14.25" hidden="false" customHeight="false" outlineLevel="0" collapsed="false">
      <c r="A514" s="1" t="s">
        <v>3470</v>
      </c>
      <c r="B514" s="1" t="s">
        <v>3471</v>
      </c>
      <c r="C514" s="1" t="s">
        <v>9</v>
      </c>
      <c r="D514" s="5" t="n">
        <v>0.000523</v>
      </c>
      <c r="E514" s="1" t="n">
        <v>0.1486889</v>
      </c>
    </row>
    <row r="515" customFormat="false" ht="14.25" hidden="false" customHeight="false" outlineLevel="0" collapsed="false">
      <c r="A515" s="1" t="s">
        <v>3472</v>
      </c>
      <c r="B515" s="1" t="s">
        <v>3473</v>
      </c>
      <c r="C515" s="1" t="s">
        <v>69</v>
      </c>
      <c r="D515" s="5" t="n">
        <v>0.000522</v>
      </c>
      <c r="E515" s="1" t="n">
        <v>0.1484046</v>
      </c>
    </row>
    <row r="516" customFormat="false" ht="14.25" hidden="false" customHeight="false" outlineLevel="0" collapsed="false">
      <c r="A516" s="1" t="s">
        <v>3474</v>
      </c>
      <c r="B516" s="1" t="s">
        <v>3475</v>
      </c>
      <c r="C516" s="1" t="s">
        <v>97</v>
      </c>
      <c r="D516" s="5" t="n">
        <v>0.000521</v>
      </c>
      <c r="E516" s="1" t="n">
        <v>0.1481203</v>
      </c>
    </row>
    <row r="517" customFormat="false" ht="14.25" hidden="false" customHeight="false" outlineLevel="0" collapsed="false">
      <c r="A517" s="1" t="s">
        <v>3476</v>
      </c>
      <c r="B517" s="1" t="s">
        <v>3477</v>
      </c>
      <c r="C517" s="1" t="s">
        <v>9</v>
      </c>
      <c r="D517" s="5" t="n">
        <v>0.000519</v>
      </c>
      <c r="E517" s="1" t="n">
        <v>0.1475517</v>
      </c>
    </row>
    <row r="518" customFormat="false" ht="14.25" hidden="false" customHeight="false" outlineLevel="0" collapsed="false">
      <c r="A518" s="1" t="s">
        <v>3478</v>
      </c>
      <c r="B518" s="1" t="s">
        <v>3479</v>
      </c>
      <c r="C518" s="1" t="s">
        <v>9</v>
      </c>
      <c r="D518" s="5" t="n">
        <v>0.000519</v>
      </c>
      <c r="E518" s="1" t="n">
        <v>0.1475517</v>
      </c>
    </row>
    <row r="519" customFormat="false" ht="14.25" hidden="false" customHeight="false" outlineLevel="0" collapsed="false">
      <c r="A519" s="1" t="s">
        <v>3480</v>
      </c>
      <c r="B519" s="1" t="s">
        <v>3481</v>
      </c>
      <c r="C519" s="1" t="s">
        <v>9</v>
      </c>
      <c r="D519" s="5" t="n">
        <v>0.000519</v>
      </c>
      <c r="E519" s="1" t="n">
        <v>0.1475517</v>
      </c>
    </row>
    <row r="520" customFormat="false" ht="14.25" hidden="false" customHeight="false" outlineLevel="0" collapsed="false">
      <c r="A520" s="1" t="s">
        <v>3482</v>
      </c>
      <c r="B520" s="1" t="s">
        <v>3483</v>
      </c>
      <c r="C520" s="1" t="s">
        <v>9</v>
      </c>
      <c r="D520" s="5" t="n">
        <v>0.000519</v>
      </c>
      <c r="E520" s="1" t="n">
        <v>0.1475517</v>
      </c>
    </row>
    <row r="521" customFormat="false" ht="14.25" hidden="false" customHeight="false" outlineLevel="0" collapsed="false">
      <c r="A521" s="1" t="s">
        <v>3484</v>
      </c>
      <c r="B521" s="1" t="s">
        <v>3485</v>
      </c>
      <c r="C521" s="1" t="s">
        <v>152</v>
      </c>
      <c r="D521" s="5" t="n">
        <v>0.000515</v>
      </c>
      <c r="E521" s="1" t="n">
        <v>0.1464145</v>
      </c>
    </row>
    <row r="522" customFormat="false" ht="14.25" hidden="false" customHeight="false" outlineLevel="0" collapsed="false">
      <c r="A522" s="1" t="s">
        <v>3486</v>
      </c>
      <c r="B522" s="1" t="s">
        <v>3487</v>
      </c>
      <c r="C522" s="1" t="s">
        <v>9</v>
      </c>
      <c r="D522" s="5" t="n">
        <v>0.000515</v>
      </c>
      <c r="E522" s="1" t="n">
        <v>0.1464145</v>
      </c>
    </row>
    <row r="523" customFormat="false" ht="14.25" hidden="false" customHeight="false" outlineLevel="0" collapsed="false">
      <c r="A523" s="1" t="s">
        <v>3488</v>
      </c>
      <c r="B523" s="1" t="s">
        <v>3489</v>
      </c>
      <c r="C523" s="1" t="s">
        <v>9</v>
      </c>
      <c r="D523" s="5" t="n">
        <v>0.000514</v>
      </c>
      <c r="E523" s="1" t="n">
        <v>0.1461302</v>
      </c>
    </row>
    <row r="524" customFormat="false" ht="14.25" hidden="false" customHeight="false" outlineLevel="0" collapsed="false">
      <c r="A524" s="1" t="s">
        <v>3490</v>
      </c>
      <c r="B524" s="1" t="s">
        <v>3491</v>
      </c>
      <c r="C524" s="1" t="s">
        <v>80</v>
      </c>
      <c r="D524" s="5" t="n">
        <v>0.000513</v>
      </c>
      <c r="E524" s="1" t="n">
        <v>0.1458459</v>
      </c>
    </row>
    <row r="525" customFormat="false" ht="14.25" hidden="false" customHeight="false" outlineLevel="0" collapsed="false">
      <c r="A525" s="1" t="s">
        <v>3492</v>
      </c>
      <c r="B525" s="1" t="s">
        <v>3493</v>
      </c>
      <c r="C525" s="1" t="s">
        <v>97</v>
      </c>
      <c r="D525" s="5" t="n">
        <v>0.000513</v>
      </c>
      <c r="E525" s="1" t="n">
        <v>0.1458459</v>
      </c>
    </row>
    <row r="526" customFormat="false" ht="14.25" hidden="false" customHeight="false" outlineLevel="0" collapsed="false">
      <c r="A526" s="1" t="s">
        <v>3494</v>
      </c>
      <c r="B526" s="1" t="s">
        <v>3495</v>
      </c>
      <c r="C526" s="1" t="s">
        <v>9</v>
      </c>
      <c r="D526" s="5" t="n">
        <v>0.000512</v>
      </c>
      <c r="E526" s="1" t="n">
        <v>0.1455616</v>
      </c>
    </row>
    <row r="527" customFormat="false" ht="14.25" hidden="false" customHeight="false" outlineLevel="0" collapsed="false">
      <c r="A527" s="1" t="s">
        <v>3496</v>
      </c>
      <c r="B527" s="1" t="s">
        <v>3497</v>
      </c>
      <c r="C527" s="1" t="s">
        <v>122</v>
      </c>
      <c r="D527" s="5" t="n">
        <v>0.000511</v>
      </c>
      <c r="E527" s="1" t="n">
        <v>0.1452773</v>
      </c>
    </row>
    <row r="528" customFormat="false" ht="14.25" hidden="false" customHeight="false" outlineLevel="0" collapsed="false">
      <c r="A528" s="1" t="s">
        <v>3498</v>
      </c>
      <c r="B528" s="1" t="s">
        <v>3499</v>
      </c>
      <c r="C528" s="1" t="s">
        <v>9</v>
      </c>
      <c r="D528" s="5" t="n">
        <v>0.000511</v>
      </c>
      <c r="E528" s="1" t="n">
        <v>0.1452773</v>
      </c>
    </row>
    <row r="529" customFormat="false" ht="14.25" hidden="false" customHeight="false" outlineLevel="0" collapsed="false">
      <c r="A529" s="1" t="s">
        <v>3500</v>
      </c>
      <c r="B529" s="1" t="s">
        <v>3501</v>
      </c>
      <c r="C529" s="1" t="s">
        <v>9</v>
      </c>
      <c r="D529" s="5" t="n">
        <v>0.00051</v>
      </c>
      <c r="E529" s="1" t="n">
        <v>0.144993</v>
      </c>
    </row>
    <row r="530" customFormat="false" ht="14.25" hidden="false" customHeight="false" outlineLevel="0" collapsed="false">
      <c r="A530" s="1" t="s">
        <v>3502</v>
      </c>
      <c r="B530" s="1" t="s">
        <v>3503</v>
      </c>
      <c r="C530" s="1" t="s">
        <v>9</v>
      </c>
      <c r="D530" s="5" t="n">
        <v>0.000509</v>
      </c>
      <c r="E530" s="1" t="n">
        <v>0.1447087</v>
      </c>
    </row>
    <row r="531" customFormat="false" ht="14.25" hidden="false" customHeight="false" outlineLevel="0" collapsed="false">
      <c r="A531" s="1" t="s">
        <v>3504</v>
      </c>
      <c r="B531" s="1" t="s">
        <v>3505</v>
      </c>
      <c r="C531" s="1" t="s">
        <v>9</v>
      </c>
      <c r="D531" s="5" t="n">
        <v>0.000509</v>
      </c>
      <c r="E531" s="1" t="n">
        <v>0.1447087</v>
      </c>
    </row>
    <row r="532" customFormat="false" ht="14.25" hidden="false" customHeight="false" outlineLevel="0" collapsed="false">
      <c r="A532" s="1" t="s">
        <v>3506</v>
      </c>
      <c r="B532" s="1" t="s">
        <v>3507</v>
      </c>
      <c r="C532" s="1" t="s">
        <v>9</v>
      </c>
      <c r="D532" s="5" t="n">
        <v>0.000509</v>
      </c>
      <c r="E532" s="1" t="n">
        <v>0.1447087</v>
      </c>
    </row>
    <row r="533" customFormat="false" ht="14.25" hidden="false" customHeight="false" outlineLevel="0" collapsed="false">
      <c r="A533" s="1" t="s">
        <v>3508</v>
      </c>
      <c r="B533" s="1" t="s">
        <v>3509</v>
      </c>
      <c r="C533" s="1" t="s">
        <v>9</v>
      </c>
      <c r="D533" s="5" t="n">
        <v>0.000508</v>
      </c>
      <c r="E533" s="1" t="n">
        <v>0.1444244</v>
      </c>
    </row>
    <row r="534" customFormat="false" ht="14.25" hidden="false" customHeight="false" outlineLevel="0" collapsed="false">
      <c r="A534" s="1" t="s">
        <v>3510</v>
      </c>
      <c r="B534" s="1" t="s">
        <v>3511</v>
      </c>
      <c r="C534" s="1" t="s">
        <v>9</v>
      </c>
      <c r="D534" s="5" t="n">
        <v>0.000508</v>
      </c>
      <c r="E534" s="1" t="n">
        <v>0.1444244</v>
      </c>
    </row>
    <row r="535" customFormat="false" ht="14.25" hidden="false" customHeight="false" outlineLevel="0" collapsed="false">
      <c r="A535" s="1" t="s">
        <v>3512</v>
      </c>
      <c r="B535" s="1" t="s">
        <v>3513</v>
      </c>
      <c r="C535" s="1" t="s">
        <v>152</v>
      </c>
      <c r="D535" s="5" t="n">
        <v>0.000507</v>
      </c>
      <c r="E535" s="1" t="n">
        <v>0.1441401</v>
      </c>
    </row>
    <row r="536" customFormat="false" ht="14.25" hidden="false" customHeight="false" outlineLevel="0" collapsed="false">
      <c r="A536" s="1" t="s">
        <v>3514</v>
      </c>
      <c r="B536" s="1" t="s">
        <v>3515</v>
      </c>
      <c r="C536" s="1" t="s">
        <v>9</v>
      </c>
      <c r="D536" s="5" t="n">
        <v>0.000507</v>
      </c>
      <c r="E536" s="1" t="n">
        <v>0.1441401</v>
      </c>
    </row>
    <row r="537" customFormat="false" ht="14.25" hidden="false" customHeight="false" outlineLevel="0" collapsed="false">
      <c r="A537" s="1" t="s">
        <v>3516</v>
      </c>
      <c r="B537" s="1" t="s">
        <v>3517</v>
      </c>
      <c r="C537" s="1" t="s">
        <v>9</v>
      </c>
      <c r="D537" s="5" t="n">
        <v>0.000506</v>
      </c>
      <c r="E537" s="1" t="n">
        <v>0.1438558</v>
      </c>
    </row>
    <row r="538" customFormat="false" ht="14.25" hidden="false" customHeight="false" outlineLevel="0" collapsed="false">
      <c r="A538" s="1" t="s">
        <v>3518</v>
      </c>
      <c r="B538" s="1" t="s">
        <v>3519</v>
      </c>
      <c r="C538" s="1" t="s">
        <v>9</v>
      </c>
      <c r="D538" s="5" t="n">
        <v>0.000506</v>
      </c>
      <c r="E538" s="1" t="n">
        <v>0.1438558</v>
      </c>
    </row>
    <row r="539" customFormat="false" ht="14.25" hidden="false" customHeight="false" outlineLevel="0" collapsed="false">
      <c r="A539" s="1" t="s">
        <v>3520</v>
      </c>
      <c r="B539" s="1" t="s">
        <v>3521</v>
      </c>
      <c r="C539" s="1" t="s">
        <v>122</v>
      </c>
      <c r="D539" s="5" t="n">
        <v>0.000506</v>
      </c>
      <c r="E539" s="1" t="n">
        <v>0.1438558</v>
      </c>
    </row>
    <row r="540" customFormat="false" ht="14.25" hidden="false" customHeight="false" outlineLevel="0" collapsed="false">
      <c r="A540" s="1" t="s">
        <v>3522</v>
      </c>
      <c r="B540" s="1" t="s">
        <v>3523</v>
      </c>
      <c r="C540" s="1" t="s">
        <v>9</v>
      </c>
      <c r="D540" s="5" t="n">
        <v>0.000506</v>
      </c>
      <c r="E540" s="1" t="n">
        <v>0.1438558</v>
      </c>
    </row>
    <row r="541" customFormat="false" ht="14.25" hidden="false" customHeight="false" outlineLevel="0" collapsed="false">
      <c r="A541" s="1" t="s">
        <v>3524</v>
      </c>
      <c r="B541" s="1" t="s">
        <v>3525</v>
      </c>
      <c r="C541" s="1" t="s">
        <v>9</v>
      </c>
      <c r="D541" s="5" t="n">
        <v>0.000506</v>
      </c>
      <c r="E541" s="1" t="n">
        <v>0.1438558</v>
      </c>
    </row>
    <row r="542" customFormat="false" ht="14.25" hidden="false" customHeight="false" outlineLevel="0" collapsed="false">
      <c r="A542" s="1" t="s">
        <v>3526</v>
      </c>
      <c r="B542" s="1" t="s">
        <v>3527</v>
      </c>
      <c r="C542" s="1" t="s">
        <v>9</v>
      </c>
      <c r="D542" s="5" t="n">
        <v>0.000506</v>
      </c>
      <c r="E542" s="1" t="n">
        <v>0.1438558</v>
      </c>
    </row>
    <row r="543" customFormat="false" ht="14.25" hidden="false" customHeight="false" outlineLevel="0" collapsed="false">
      <c r="A543" s="1" t="s">
        <v>3528</v>
      </c>
      <c r="B543" s="1" t="s">
        <v>3529</v>
      </c>
      <c r="C543" s="1" t="s">
        <v>69</v>
      </c>
      <c r="D543" s="5" t="n">
        <v>0.000505</v>
      </c>
      <c r="E543" s="1" t="n">
        <v>0.1435715</v>
      </c>
    </row>
    <row r="544" customFormat="false" ht="14.25" hidden="false" customHeight="false" outlineLevel="0" collapsed="false">
      <c r="A544" s="1" t="s">
        <v>3530</v>
      </c>
      <c r="B544" s="1" t="s">
        <v>3531</v>
      </c>
      <c r="C544" s="1" t="s">
        <v>9</v>
      </c>
      <c r="D544" s="5" t="n">
        <v>0.000504</v>
      </c>
      <c r="E544" s="1" t="n">
        <v>0.1432872</v>
      </c>
    </row>
    <row r="545" customFormat="false" ht="14.25" hidden="false" customHeight="false" outlineLevel="0" collapsed="false">
      <c r="A545" s="1" t="s">
        <v>3532</v>
      </c>
      <c r="B545" s="1" t="s">
        <v>3533</v>
      </c>
      <c r="C545" s="1" t="s">
        <v>9</v>
      </c>
      <c r="D545" s="5" t="n">
        <v>0.000502</v>
      </c>
      <c r="E545" s="1" t="n">
        <v>0.1427186</v>
      </c>
    </row>
    <row r="546" customFormat="false" ht="14.25" hidden="false" customHeight="false" outlineLevel="0" collapsed="false">
      <c r="A546" s="1" t="s">
        <v>3534</v>
      </c>
      <c r="B546" s="1" t="s">
        <v>3535</v>
      </c>
      <c r="C546" s="1" t="s">
        <v>9</v>
      </c>
      <c r="D546" s="5" t="n">
        <v>0.000502</v>
      </c>
      <c r="E546" s="1" t="n">
        <v>0.1427186</v>
      </c>
    </row>
    <row r="547" customFormat="false" ht="14.25" hidden="false" customHeight="false" outlineLevel="0" collapsed="false">
      <c r="A547" s="1" t="s">
        <v>3536</v>
      </c>
      <c r="B547" s="1" t="s">
        <v>3537</v>
      </c>
      <c r="C547" s="1" t="s">
        <v>179</v>
      </c>
      <c r="D547" s="5" t="n">
        <v>0.000501</v>
      </c>
      <c r="E547" s="1" t="n">
        <v>0.1424343</v>
      </c>
    </row>
    <row r="548" customFormat="false" ht="14.25" hidden="false" customHeight="false" outlineLevel="0" collapsed="false">
      <c r="A548" s="1" t="s">
        <v>3538</v>
      </c>
      <c r="B548" s="1" t="s">
        <v>3539</v>
      </c>
      <c r="C548" s="1" t="s">
        <v>9</v>
      </c>
      <c r="D548" s="5" t="n">
        <v>0.000501</v>
      </c>
      <c r="E548" s="1" t="n">
        <v>0.1424343</v>
      </c>
    </row>
    <row r="549" customFormat="false" ht="14.25" hidden="false" customHeight="false" outlineLevel="0" collapsed="false">
      <c r="A549" s="1" t="s">
        <v>3540</v>
      </c>
      <c r="B549" s="1" t="s">
        <v>3541</v>
      </c>
      <c r="C549" s="1" t="s">
        <v>170</v>
      </c>
      <c r="D549" s="5" t="n">
        <v>0.000501</v>
      </c>
      <c r="E549" s="1" t="n">
        <v>0.1424343</v>
      </c>
    </row>
    <row r="550" customFormat="false" ht="14.25" hidden="false" customHeight="false" outlineLevel="0" collapsed="false">
      <c r="A550" s="1" t="s">
        <v>3542</v>
      </c>
      <c r="B550" s="1" t="s">
        <v>3543</v>
      </c>
      <c r="C550" s="1" t="s">
        <v>9</v>
      </c>
      <c r="D550" s="5" t="n">
        <v>0.0005</v>
      </c>
      <c r="E550" s="1" t="n">
        <v>0.14215</v>
      </c>
    </row>
    <row r="551" customFormat="false" ht="14.25" hidden="false" customHeight="false" outlineLevel="0" collapsed="false">
      <c r="A551" s="1" t="s">
        <v>3544</v>
      </c>
      <c r="B551" s="1" t="s">
        <v>3545</v>
      </c>
      <c r="C551" s="1" t="s">
        <v>9</v>
      </c>
      <c r="D551" s="5" t="n">
        <v>0.000499</v>
      </c>
      <c r="E551" s="1" t="n">
        <v>0.1418657</v>
      </c>
    </row>
    <row r="552" customFormat="false" ht="14.25" hidden="false" customHeight="false" outlineLevel="0" collapsed="false">
      <c r="A552" s="1" t="s">
        <v>3546</v>
      </c>
      <c r="B552" s="1" t="s">
        <v>3547</v>
      </c>
      <c r="C552" s="1" t="s">
        <v>9</v>
      </c>
      <c r="D552" s="5" t="n">
        <v>0.000499</v>
      </c>
      <c r="E552" s="1" t="n">
        <v>0.1418657</v>
      </c>
    </row>
    <row r="553" customFormat="false" ht="14.25" hidden="false" customHeight="false" outlineLevel="0" collapsed="false">
      <c r="A553" s="1" t="s">
        <v>3548</v>
      </c>
      <c r="B553" s="1" t="s">
        <v>3549</v>
      </c>
      <c r="C553" s="1" t="s">
        <v>310</v>
      </c>
      <c r="D553" s="5" t="n">
        <v>0.000499</v>
      </c>
      <c r="E553" s="1" t="n">
        <v>0.1418657</v>
      </c>
    </row>
    <row r="554" customFormat="false" ht="14.25" hidden="false" customHeight="false" outlineLevel="0" collapsed="false">
      <c r="A554" s="1" t="s">
        <v>3550</v>
      </c>
      <c r="B554" s="1" t="s">
        <v>3551</v>
      </c>
      <c r="C554" s="1" t="s">
        <v>9</v>
      </c>
      <c r="D554" s="5" t="n">
        <v>0.000499</v>
      </c>
      <c r="E554" s="1" t="n">
        <v>0.1418657</v>
      </c>
    </row>
    <row r="555" customFormat="false" ht="14.25" hidden="false" customHeight="false" outlineLevel="0" collapsed="false">
      <c r="A555" s="1" t="s">
        <v>3552</v>
      </c>
      <c r="B555" s="1" t="s">
        <v>3553</v>
      </c>
      <c r="C555" s="1" t="s">
        <v>69</v>
      </c>
      <c r="D555" s="5" t="n">
        <v>0.000498</v>
      </c>
      <c r="E555" s="1" t="n">
        <v>0.1415814</v>
      </c>
    </row>
    <row r="556" customFormat="false" ht="14.25" hidden="false" customHeight="false" outlineLevel="0" collapsed="false">
      <c r="A556" s="1" t="s">
        <v>3554</v>
      </c>
      <c r="B556" s="1" t="s">
        <v>3555</v>
      </c>
      <c r="C556" s="1" t="s">
        <v>122</v>
      </c>
      <c r="D556" s="5" t="n">
        <v>0.000497</v>
      </c>
      <c r="E556" s="1" t="n">
        <v>0.1412971</v>
      </c>
    </row>
    <row r="557" customFormat="false" ht="14.25" hidden="false" customHeight="false" outlineLevel="0" collapsed="false">
      <c r="A557" s="1" t="s">
        <v>3556</v>
      </c>
      <c r="B557" s="1" t="s">
        <v>3557</v>
      </c>
      <c r="C557" s="1" t="s">
        <v>310</v>
      </c>
      <c r="D557" s="5" t="n">
        <v>0.000497</v>
      </c>
      <c r="E557" s="1" t="n">
        <v>0.1412971</v>
      </c>
    </row>
    <row r="558" customFormat="false" ht="14.25" hidden="false" customHeight="false" outlineLevel="0" collapsed="false">
      <c r="A558" s="1" t="s">
        <v>3558</v>
      </c>
      <c r="B558" s="1" t="s">
        <v>3559</v>
      </c>
      <c r="C558" s="1" t="s">
        <v>9</v>
      </c>
      <c r="D558" s="5" t="n">
        <v>0.000497</v>
      </c>
      <c r="E558" s="1" t="n">
        <v>0.1412971</v>
      </c>
    </row>
    <row r="559" customFormat="false" ht="14.25" hidden="false" customHeight="false" outlineLevel="0" collapsed="false">
      <c r="A559" s="1" t="s">
        <v>3560</v>
      </c>
      <c r="B559" s="1" t="s">
        <v>3561</v>
      </c>
      <c r="C559" s="1" t="s">
        <v>9</v>
      </c>
      <c r="D559" s="5" t="n">
        <v>0.000497</v>
      </c>
      <c r="E559" s="1" t="n">
        <v>0.1412971</v>
      </c>
    </row>
    <row r="560" customFormat="false" ht="14.25" hidden="false" customHeight="false" outlineLevel="0" collapsed="false">
      <c r="A560" s="1" t="s">
        <v>3562</v>
      </c>
      <c r="B560" s="1" t="s">
        <v>3563</v>
      </c>
      <c r="C560" s="1" t="s">
        <v>9</v>
      </c>
      <c r="D560" s="5" t="n">
        <v>0.000496</v>
      </c>
      <c r="E560" s="1" t="n">
        <v>0.1410128</v>
      </c>
    </row>
    <row r="561" customFormat="false" ht="14.25" hidden="false" customHeight="false" outlineLevel="0" collapsed="false">
      <c r="A561" s="1" t="s">
        <v>3564</v>
      </c>
      <c r="B561" s="1" t="s">
        <v>3565</v>
      </c>
      <c r="C561" s="1" t="s">
        <v>122</v>
      </c>
      <c r="D561" s="5" t="n">
        <v>0.000495</v>
      </c>
      <c r="E561" s="1" t="n">
        <v>0.1407285</v>
      </c>
    </row>
    <row r="562" customFormat="false" ht="14.25" hidden="false" customHeight="false" outlineLevel="0" collapsed="false">
      <c r="A562" s="1" t="s">
        <v>3566</v>
      </c>
      <c r="B562" s="1" t="s">
        <v>3567</v>
      </c>
      <c r="C562" s="1" t="s">
        <v>9</v>
      </c>
      <c r="D562" s="5" t="n">
        <v>0.000495</v>
      </c>
      <c r="E562" s="1" t="n">
        <v>0.1407285</v>
      </c>
    </row>
    <row r="563" customFormat="false" ht="14.25" hidden="false" customHeight="false" outlineLevel="0" collapsed="false">
      <c r="A563" s="1" t="s">
        <v>3568</v>
      </c>
      <c r="B563" s="1" t="s">
        <v>3569</v>
      </c>
      <c r="C563" s="1" t="s">
        <v>9</v>
      </c>
      <c r="D563" s="5" t="n">
        <v>0.000495</v>
      </c>
      <c r="E563" s="1" t="n">
        <v>0.1407285</v>
      </c>
    </row>
    <row r="564" customFormat="false" ht="14.25" hidden="false" customHeight="false" outlineLevel="0" collapsed="false">
      <c r="A564" s="1" t="s">
        <v>3570</v>
      </c>
      <c r="B564" s="1" t="s">
        <v>3571</v>
      </c>
      <c r="C564" s="1" t="s">
        <v>9</v>
      </c>
      <c r="D564" s="5" t="n">
        <v>0.000494</v>
      </c>
      <c r="E564" s="1" t="n">
        <v>0.1404442</v>
      </c>
    </row>
    <row r="565" customFormat="false" ht="14.25" hidden="false" customHeight="false" outlineLevel="0" collapsed="false">
      <c r="A565" s="1" t="s">
        <v>3572</v>
      </c>
      <c r="B565" s="1" t="s">
        <v>3573</v>
      </c>
      <c r="C565" s="1" t="s">
        <v>9</v>
      </c>
      <c r="D565" s="5" t="n">
        <v>0.000494</v>
      </c>
      <c r="E565" s="1" t="n">
        <v>0.1404442</v>
      </c>
    </row>
    <row r="566" customFormat="false" ht="14.25" hidden="false" customHeight="false" outlineLevel="0" collapsed="false">
      <c r="A566" s="1" t="s">
        <v>3574</v>
      </c>
      <c r="B566" s="1" t="s">
        <v>3575</v>
      </c>
      <c r="C566" s="1" t="s">
        <v>872</v>
      </c>
      <c r="D566" s="5" t="n">
        <v>0.000494</v>
      </c>
      <c r="E566" s="1" t="n">
        <v>0.1404442</v>
      </c>
    </row>
    <row r="567" customFormat="false" ht="14.25" hidden="false" customHeight="false" outlineLevel="0" collapsed="false">
      <c r="A567" s="1" t="s">
        <v>3576</v>
      </c>
      <c r="B567" s="1" t="s">
        <v>3577</v>
      </c>
      <c r="C567" s="1" t="s">
        <v>9</v>
      </c>
      <c r="D567" s="5" t="n">
        <v>0.000493</v>
      </c>
      <c r="E567" s="1" t="n">
        <v>0.1401599</v>
      </c>
    </row>
    <row r="568" customFormat="false" ht="14.25" hidden="false" customHeight="false" outlineLevel="0" collapsed="false">
      <c r="A568" s="1" t="s">
        <v>3578</v>
      </c>
      <c r="B568" s="1" t="s">
        <v>3579</v>
      </c>
      <c r="C568" s="1" t="s">
        <v>122</v>
      </c>
      <c r="D568" s="5" t="n">
        <v>0.000493</v>
      </c>
      <c r="E568" s="1" t="n">
        <v>0.1401599</v>
      </c>
    </row>
    <row r="569" customFormat="false" ht="14.25" hidden="false" customHeight="false" outlineLevel="0" collapsed="false">
      <c r="A569" s="1" t="s">
        <v>3580</v>
      </c>
      <c r="B569" s="1" t="s">
        <v>3581</v>
      </c>
      <c r="C569" s="1" t="s">
        <v>80</v>
      </c>
      <c r="D569" s="5" t="n">
        <v>0.000492</v>
      </c>
      <c r="E569" s="1" t="n">
        <v>0.1398756</v>
      </c>
    </row>
    <row r="570" customFormat="false" ht="14.25" hidden="false" customHeight="false" outlineLevel="0" collapsed="false">
      <c r="A570" s="1" t="s">
        <v>3582</v>
      </c>
      <c r="B570" s="1" t="s">
        <v>3583</v>
      </c>
      <c r="C570" s="1" t="s">
        <v>9</v>
      </c>
      <c r="D570" s="5" t="n">
        <v>0.000492</v>
      </c>
      <c r="E570" s="1" t="n">
        <v>0.1398756</v>
      </c>
    </row>
    <row r="571" customFormat="false" ht="14.25" hidden="false" customHeight="false" outlineLevel="0" collapsed="false">
      <c r="A571" s="1" t="s">
        <v>3584</v>
      </c>
      <c r="B571" s="1" t="s">
        <v>3585</v>
      </c>
      <c r="C571" s="1" t="s">
        <v>9</v>
      </c>
      <c r="D571" s="5" t="n">
        <v>0.000491</v>
      </c>
      <c r="E571" s="1" t="n">
        <v>0.1395913</v>
      </c>
    </row>
    <row r="572" customFormat="false" ht="14.25" hidden="false" customHeight="false" outlineLevel="0" collapsed="false">
      <c r="A572" s="1" t="s">
        <v>3586</v>
      </c>
      <c r="B572" s="1" t="s">
        <v>3587</v>
      </c>
      <c r="C572" s="1" t="s">
        <v>122</v>
      </c>
      <c r="D572" s="5" t="n">
        <v>0.000491</v>
      </c>
      <c r="E572" s="1" t="n">
        <v>0.1395913</v>
      </c>
    </row>
    <row r="573" customFormat="false" ht="14.25" hidden="false" customHeight="false" outlineLevel="0" collapsed="false">
      <c r="A573" s="1" t="s">
        <v>3588</v>
      </c>
      <c r="B573" s="1" t="s">
        <v>3589</v>
      </c>
      <c r="C573" s="1" t="s">
        <v>9</v>
      </c>
      <c r="D573" s="5" t="n">
        <v>0.000491</v>
      </c>
      <c r="E573" s="1" t="n">
        <v>0.1395913</v>
      </c>
    </row>
    <row r="574" customFormat="false" ht="14.25" hidden="false" customHeight="false" outlineLevel="0" collapsed="false">
      <c r="A574" s="1" t="s">
        <v>3590</v>
      </c>
      <c r="B574" s="1" t="s">
        <v>3591</v>
      </c>
      <c r="C574" s="1" t="s">
        <v>170</v>
      </c>
      <c r="D574" s="5" t="n">
        <v>0.00049</v>
      </c>
      <c r="E574" s="1" t="n">
        <v>0.139307</v>
      </c>
    </row>
    <row r="575" customFormat="false" ht="14.25" hidden="false" customHeight="false" outlineLevel="0" collapsed="false">
      <c r="A575" s="1" t="s">
        <v>3592</v>
      </c>
      <c r="B575" s="1" t="s">
        <v>3593</v>
      </c>
      <c r="C575" s="1" t="s">
        <v>9</v>
      </c>
      <c r="D575" s="5" t="n">
        <v>0.00049</v>
      </c>
      <c r="E575" s="1" t="n">
        <v>0.139307</v>
      </c>
    </row>
    <row r="576" customFormat="false" ht="14.25" hidden="false" customHeight="false" outlineLevel="0" collapsed="false">
      <c r="A576" s="1" t="s">
        <v>3594</v>
      </c>
      <c r="B576" s="1" t="s">
        <v>3595</v>
      </c>
      <c r="C576" s="1" t="s">
        <v>97</v>
      </c>
      <c r="D576" s="5" t="n">
        <v>0.00049</v>
      </c>
      <c r="E576" s="1" t="n">
        <v>0.139307</v>
      </c>
    </row>
    <row r="577" customFormat="false" ht="14.25" hidden="false" customHeight="false" outlineLevel="0" collapsed="false">
      <c r="A577" s="1" t="s">
        <v>3596</v>
      </c>
      <c r="B577" s="1" t="s">
        <v>3597</v>
      </c>
      <c r="C577" s="1" t="s">
        <v>9</v>
      </c>
      <c r="D577" s="5" t="n">
        <v>0.000489</v>
      </c>
      <c r="E577" s="1" t="n">
        <v>0.1390227</v>
      </c>
    </row>
    <row r="578" customFormat="false" ht="14.25" hidden="false" customHeight="false" outlineLevel="0" collapsed="false">
      <c r="A578" s="1" t="s">
        <v>3598</v>
      </c>
      <c r="B578" s="1" t="s">
        <v>3599</v>
      </c>
      <c r="C578" s="1" t="s">
        <v>122</v>
      </c>
      <c r="D578" s="5" t="n">
        <v>0.000489</v>
      </c>
      <c r="E578" s="1" t="n">
        <v>0.1390227</v>
      </c>
    </row>
    <row r="579" customFormat="false" ht="14.25" hidden="false" customHeight="false" outlineLevel="0" collapsed="false">
      <c r="A579" s="1" t="s">
        <v>3600</v>
      </c>
      <c r="B579" s="1" t="s">
        <v>3601</v>
      </c>
      <c r="C579" s="1" t="s">
        <v>80</v>
      </c>
      <c r="D579" s="5" t="n">
        <v>0.000489</v>
      </c>
      <c r="E579" s="1" t="n">
        <v>0.1390227</v>
      </c>
    </row>
    <row r="580" customFormat="false" ht="14.25" hidden="false" customHeight="false" outlineLevel="0" collapsed="false">
      <c r="A580" s="1" t="s">
        <v>3602</v>
      </c>
      <c r="B580" s="1" t="s">
        <v>3603</v>
      </c>
      <c r="C580" s="1" t="s">
        <v>122</v>
      </c>
      <c r="D580" s="5" t="n">
        <v>0.000489</v>
      </c>
      <c r="E580" s="1" t="n">
        <v>0.1390227</v>
      </c>
    </row>
    <row r="581" customFormat="false" ht="14.25" hidden="false" customHeight="false" outlineLevel="0" collapsed="false">
      <c r="A581" s="1" t="s">
        <v>3604</v>
      </c>
      <c r="B581" s="1" t="s">
        <v>3605</v>
      </c>
      <c r="C581" s="1" t="s">
        <v>122</v>
      </c>
      <c r="D581" s="5" t="n">
        <v>0.000489</v>
      </c>
      <c r="E581" s="1" t="n">
        <v>0.1390227</v>
      </c>
    </row>
    <row r="582" customFormat="false" ht="14.25" hidden="false" customHeight="false" outlineLevel="0" collapsed="false">
      <c r="A582" s="1" t="s">
        <v>3606</v>
      </c>
      <c r="B582" s="1" t="s">
        <v>3607</v>
      </c>
      <c r="C582" s="1" t="s">
        <v>122</v>
      </c>
      <c r="D582" s="5" t="n">
        <v>0.000488</v>
      </c>
      <c r="E582" s="1" t="n">
        <v>0.1387384</v>
      </c>
    </row>
    <row r="583" customFormat="false" ht="14.25" hidden="false" customHeight="false" outlineLevel="0" collapsed="false">
      <c r="A583" s="1" t="s">
        <v>3608</v>
      </c>
      <c r="B583" s="1" t="s">
        <v>3609</v>
      </c>
      <c r="C583" s="1" t="s">
        <v>9</v>
      </c>
      <c r="D583" s="5" t="n">
        <v>0.000487</v>
      </c>
      <c r="E583" s="1" t="n">
        <v>0.1384541</v>
      </c>
    </row>
    <row r="584" customFormat="false" ht="14.25" hidden="false" customHeight="false" outlineLevel="0" collapsed="false">
      <c r="A584" s="1" t="s">
        <v>3610</v>
      </c>
      <c r="B584" s="1" t="s">
        <v>3611</v>
      </c>
      <c r="C584" s="1" t="s">
        <v>9</v>
      </c>
      <c r="D584" s="5" t="n">
        <v>0.000487</v>
      </c>
      <c r="E584" s="1" t="n">
        <v>0.1384541</v>
      </c>
    </row>
    <row r="585" customFormat="false" ht="14.25" hidden="false" customHeight="false" outlineLevel="0" collapsed="false">
      <c r="A585" s="1" t="s">
        <v>3612</v>
      </c>
      <c r="B585" s="1" t="s">
        <v>3613</v>
      </c>
      <c r="C585" s="1" t="s">
        <v>122</v>
      </c>
      <c r="D585" s="5" t="n">
        <v>0.000487</v>
      </c>
      <c r="E585" s="1" t="n">
        <v>0.1384541</v>
      </c>
    </row>
    <row r="586" customFormat="false" ht="14.25" hidden="false" customHeight="false" outlineLevel="0" collapsed="false">
      <c r="A586" s="1" t="s">
        <v>3614</v>
      </c>
      <c r="B586" s="1" t="s">
        <v>3615</v>
      </c>
      <c r="C586" s="1" t="s">
        <v>9</v>
      </c>
      <c r="D586" s="5" t="n">
        <v>0.000487</v>
      </c>
      <c r="E586" s="1" t="n">
        <v>0.1384541</v>
      </c>
    </row>
    <row r="587" customFormat="false" ht="14.25" hidden="false" customHeight="false" outlineLevel="0" collapsed="false">
      <c r="A587" s="1" t="s">
        <v>3616</v>
      </c>
      <c r="B587" s="1" t="s">
        <v>3617</v>
      </c>
      <c r="C587" s="1" t="s">
        <v>9</v>
      </c>
      <c r="D587" s="5" t="n">
        <v>0.000487</v>
      </c>
      <c r="E587" s="1" t="n">
        <v>0.1384541</v>
      </c>
    </row>
    <row r="588" customFormat="false" ht="14.25" hidden="false" customHeight="false" outlineLevel="0" collapsed="false">
      <c r="A588" s="1" t="s">
        <v>3618</v>
      </c>
      <c r="B588" s="1" t="s">
        <v>3619</v>
      </c>
      <c r="C588" s="1" t="s">
        <v>9</v>
      </c>
      <c r="D588" s="5" t="n">
        <v>0.000486</v>
      </c>
      <c r="E588" s="1" t="n">
        <v>0.1381698</v>
      </c>
    </row>
    <row r="589" customFormat="false" ht="14.25" hidden="false" customHeight="false" outlineLevel="0" collapsed="false">
      <c r="A589" s="1" t="s">
        <v>3620</v>
      </c>
      <c r="B589" s="1" t="s">
        <v>3621</v>
      </c>
      <c r="C589" s="1" t="s">
        <v>9</v>
      </c>
      <c r="D589" s="5" t="n">
        <v>0.000486</v>
      </c>
      <c r="E589" s="1" t="n">
        <v>0.1381698</v>
      </c>
    </row>
    <row r="590" customFormat="false" ht="14.25" hidden="false" customHeight="false" outlineLevel="0" collapsed="false">
      <c r="A590" s="1" t="s">
        <v>3622</v>
      </c>
      <c r="B590" s="1" t="s">
        <v>3623</v>
      </c>
      <c r="C590" s="1" t="s">
        <v>9</v>
      </c>
      <c r="D590" s="5" t="n">
        <v>0.000485</v>
      </c>
      <c r="E590" s="1" t="n">
        <v>0.1378855</v>
      </c>
    </row>
    <row r="591" customFormat="false" ht="14.25" hidden="false" customHeight="false" outlineLevel="0" collapsed="false">
      <c r="A591" s="1" t="s">
        <v>3624</v>
      </c>
      <c r="B591" s="1" t="s">
        <v>3625</v>
      </c>
      <c r="C591" s="1" t="s">
        <v>122</v>
      </c>
      <c r="D591" s="5" t="n">
        <v>0.000485</v>
      </c>
      <c r="E591" s="1" t="n">
        <v>0.1378855</v>
      </c>
    </row>
    <row r="592" customFormat="false" ht="14.25" hidden="false" customHeight="false" outlineLevel="0" collapsed="false">
      <c r="A592" s="1" t="s">
        <v>3626</v>
      </c>
      <c r="B592" s="1" t="s">
        <v>3627</v>
      </c>
      <c r="C592" s="1" t="s">
        <v>9</v>
      </c>
      <c r="D592" s="5" t="n">
        <v>0.000485</v>
      </c>
      <c r="E592" s="1" t="n">
        <v>0.1378855</v>
      </c>
    </row>
    <row r="593" customFormat="false" ht="14.25" hidden="false" customHeight="false" outlineLevel="0" collapsed="false">
      <c r="A593" s="1" t="s">
        <v>3628</v>
      </c>
      <c r="B593" s="1" t="s">
        <v>3629</v>
      </c>
      <c r="C593" s="1" t="s">
        <v>9</v>
      </c>
      <c r="D593" s="5" t="n">
        <v>0.000485</v>
      </c>
      <c r="E593" s="1" t="n">
        <v>0.1378855</v>
      </c>
    </row>
    <row r="594" customFormat="false" ht="14.25" hidden="false" customHeight="false" outlineLevel="0" collapsed="false">
      <c r="A594" s="1" t="s">
        <v>3630</v>
      </c>
      <c r="B594" s="1" t="s">
        <v>3631</v>
      </c>
      <c r="C594" s="1" t="s">
        <v>9</v>
      </c>
      <c r="D594" s="5" t="n">
        <v>0.000485</v>
      </c>
      <c r="E594" s="1" t="n">
        <v>0.1378855</v>
      </c>
    </row>
    <row r="595" customFormat="false" ht="14.25" hidden="false" customHeight="false" outlineLevel="0" collapsed="false">
      <c r="A595" s="1" t="s">
        <v>3632</v>
      </c>
      <c r="B595" s="1" t="s">
        <v>3633</v>
      </c>
      <c r="C595" s="1" t="s">
        <v>9</v>
      </c>
      <c r="D595" s="5" t="n">
        <v>0.000485</v>
      </c>
      <c r="E595" s="1" t="n">
        <v>0.1378855</v>
      </c>
    </row>
    <row r="596" customFormat="false" ht="14.25" hidden="false" customHeight="false" outlineLevel="0" collapsed="false">
      <c r="A596" s="1" t="s">
        <v>3634</v>
      </c>
      <c r="B596" s="1" t="s">
        <v>3635</v>
      </c>
      <c r="C596" s="1" t="s">
        <v>9</v>
      </c>
      <c r="D596" s="5" t="n">
        <v>0.000484</v>
      </c>
      <c r="E596" s="1" t="n">
        <v>0.1376012</v>
      </c>
    </row>
    <row r="597" customFormat="false" ht="14.25" hidden="false" customHeight="false" outlineLevel="0" collapsed="false">
      <c r="A597" s="1" t="s">
        <v>3636</v>
      </c>
      <c r="B597" s="1" t="s">
        <v>3637</v>
      </c>
      <c r="C597" s="1" t="s">
        <v>152</v>
      </c>
      <c r="D597" s="5" t="n">
        <v>0.000484</v>
      </c>
      <c r="E597" s="1" t="n">
        <v>0.1376012</v>
      </c>
    </row>
    <row r="598" customFormat="false" ht="14.25" hidden="false" customHeight="false" outlineLevel="0" collapsed="false">
      <c r="A598" s="1" t="s">
        <v>3638</v>
      </c>
      <c r="B598" s="1" t="s">
        <v>3639</v>
      </c>
      <c r="C598" s="1" t="s">
        <v>152</v>
      </c>
      <c r="D598" s="5" t="n">
        <v>0.000483</v>
      </c>
      <c r="E598" s="1" t="n">
        <v>0.1373169</v>
      </c>
    </row>
    <row r="599" customFormat="false" ht="14.25" hidden="false" customHeight="false" outlineLevel="0" collapsed="false">
      <c r="A599" s="1" t="s">
        <v>3640</v>
      </c>
      <c r="B599" s="1" t="s">
        <v>3641</v>
      </c>
      <c r="C599" s="1" t="s">
        <v>9</v>
      </c>
      <c r="D599" s="5" t="n">
        <v>0.000482</v>
      </c>
      <c r="E599" s="1" t="n">
        <v>0.1370326</v>
      </c>
    </row>
    <row r="600" customFormat="false" ht="14.25" hidden="false" customHeight="false" outlineLevel="0" collapsed="false">
      <c r="A600" s="1" t="s">
        <v>3642</v>
      </c>
      <c r="B600" s="1" t="s">
        <v>3643</v>
      </c>
      <c r="C600" s="1" t="s">
        <v>80</v>
      </c>
      <c r="D600" s="5" t="n">
        <v>0.000482</v>
      </c>
      <c r="E600" s="1" t="n">
        <v>0.1370326</v>
      </c>
    </row>
    <row r="601" customFormat="false" ht="14.25" hidden="false" customHeight="false" outlineLevel="0" collapsed="false">
      <c r="A601" s="1" t="s">
        <v>3644</v>
      </c>
      <c r="B601" s="1" t="s">
        <v>3645</v>
      </c>
      <c r="C601" s="1" t="s">
        <v>69</v>
      </c>
      <c r="D601" s="5" t="n">
        <v>0.000482</v>
      </c>
      <c r="E601" s="1" t="n">
        <v>0.1370326</v>
      </c>
    </row>
    <row r="602" customFormat="false" ht="14.25" hidden="false" customHeight="false" outlineLevel="0" collapsed="false">
      <c r="A602" s="1" t="s">
        <v>3646</v>
      </c>
      <c r="B602" s="1" t="s">
        <v>3647</v>
      </c>
      <c r="C602" s="1" t="s">
        <v>9</v>
      </c>
      <c r="D602" s="5" t="n">
        <v>0.000481</v>
      </c>
      <c r="E602" s="1" t="n">
        <v>0.1367483</v>
      </c>
    </row>
    <row r="603" customFormat="false" ht="14.25" hidden="false" customHeight="false" outlineLevel="0" collapsed="false">
      <c r="A603" s="1" t="s">
        <v>3648</v>
      </c>
      <c r="B603" s="1" t="s">
        <v>3649</v>
      </c>
      <c r="C603" s="1" t="s">
        <v>9</v>
      </c>
      <c r="D603" s="5" t="n">
        <v>0.000481</v>
      </c>
      <c r="E603" s="1" t="n">
        <v>0.1367483</v>
      </c>
    </row>
    <row r="604" customFormat="false" ht="14.25" hidden="false" customHeight="false" outlineLevel="0" collapsed="false">
      <c r="A604" s="1" t="s">
        <v>3650</v>
      </c>
      <c r="B604" s="1" t="s">
        <v>3651</v>
      </c>
      <c r="C604" s="1" t="s">
        <v>69</v>
      </c>
      <c r="D604" s="5" t="n">
        <v>0.00048</v>
      </c>
      <c r="E604" s="1" t="n">
        <v>0.136464</v>
      </c>
    </row>
    <row r="605" customFormat="false" ht="14.25" hidden="false" customHeight="false" outlineLevel="0" collapsed="false">
      <c r="A605" s="1" t="s">
        <v>3652</v>
      </c>
      <c r="B605" s="1" t="s">
        <v>3653</v>
      </c>
      <c r="C605" s="1" t="s">
        <v>9</v>
      </c>
      <c r="D605" s="5" t="n">
        <v>0.00048</v>
      </c>
      <c r="E605" s="1" t="n">
        <v>0.136464</v>
      </c>
    </row>
    <row r="606" customFormat="false" ht="14.25" hidden="false" customHeight="false" outlineLevel="0" collapsed="false">
      <c r="A606" s="1" t="s">
        <v>3654</v>
      </c>
      <c r="B606" s="1" t="s">
        <v>3655</v>
      </c>
      <c r="C606" s="1" t="s">
        <v>69</v>
      </c>
      <c r="D606" s="5" t="n">
        <v>0.00048</v>
      </c>
      <c r="E606" s="1" t="n">
        <v>0.136464</v>
      </c>
    </row>
    <row r="607" customFormat="false" ht="14.25" hidden="false" customHeight="false" outlineLevel="0" collapsed="false">
      <c r="A607" s="1" t="s">
        <v>3656</v>
      </c>
      <c r="B607" s="1" t="s">
        <v>3657</v>
      </c>
      <c r="C607" s="1" t="s">
        <v>9</v>
      </c>
      <c r="D607" s="5" t="n">
        <v>0.00048</v>
      </c>
      <c r="E607" s="1" t="n">
        <v>0.136464</v>
      </c>
    </row>
    <row r="608" customFormat="false" ht="14.25" hidden="false" customHeight="false" outlineLevel="0" collapsed="false">
      <c r="A608" s="1" t="s">
        <v>3658</v>
      </c>
      <c r="B608" s="1" t="s">
        <v>3659</v>
      </c>
      <c r="C608" s="1" t="s">
        <v>9</v>
      </c>
      <c r="D608" s="5" t="n">
        <v>0.00048</v>
      </c>
      <c r="E608" s="1" t="n">
        <v>0.136464</v>
      </c>
    </row>
    <row r="609" customFormat="false" ht="14.25" hidden="false" customHeight="false" outlineLevel="0" collapsed="false">
      <c r="A609" s="1" t="s">
        <v>3660</v>
      </c>
      <c r="B609" s="1" t="s">
        <v>3661</v>
      </c>
      <c r="C609" s="1" t="s">
        <v>9</v>
      </c>
      <c r="D609" s="5" t="n">
        <v>0.000479</v>
      </c>
      <c r="E609" s="1" t="n">
        <v>0.1361797</v>
      </c>
    </row>
    <row r="610" customFormat="false" ht="14.25" hidden="false" customHeight="false" outlineLevel="0" collapsed="false">
      <c r="A610" s="1" t="s">
        <v>3662</v>
      </c>
      <c r="B610" s="1" t="s">
        <v>3663</v>
      </c>
      <c r="C610" s="1" t="s">
        <v>131</v>
      </c>
      <c r="D610" s="5" t="n">
        <v>0.000479</v>
      </c>
      <c r="E610" s="1" t="n">
        <v>0.1361797</v>
      </c>
    </row>
    <row r="611" customFormat="false" ht="14.25" hidden="false" customHeight="false" outlineLevel="0" collapsed="false">
      <c r="A611" s="1" t="s">
        <v>3664</v>
      </c>
      <c r="B611" s="1" t="s">
        <v>3665</v>
      </c>
      <c r="C611" s="1" t="s">
        <v>122</v>
      </c>
      <c r="D611" s="5" t="n">
        <v>0.000479</v>
      </c>
      <c r="E611" s="1" t="n">
        <v>0.1361797</v>
      </c>
    </row>
    <row r="612" customFormat="false" ht="14.25" hidden="false" customHeight="false" outlineLevel="0" collapsed="false">
      <c r="A612" s="1" t="s">
        <v>3666</v>
      </c>
      <c r="B612" s="1" t="s">
        <v>3667</v>
      </c>
      <c r="C612" s="1" t="s">
        <v>9</v>
      </c>
      <c r="D612" s="5" t="n">
        <v>0.000478</v>
      </c>
      <c r="E612" s="1" t="n">
        <v>0.1358954</v>
      </c>
    </row>
    <row r="613" customFormat="false" ht="14.25" hidden="false" customHeight="false" outlineLevel="0" collapsed="false">
      <c r="A613" s="1" t="s">
        <v>3668</v>
      </c>
      <c r="B613" s="1" t="s">
        <v>3669</v>
      </c>
      <c r="C613" s="1" t="s">
        <v>122</v>
      </c>
      <c r="D613" s="5" t="n">
        <v>0.000476</v>
      </c>
      <c r="E613" s="1" t="n">
        <v>0.1353268</v>
      </c>
    </row>
    <row r="614" customFormat="false" ht="14.25" hidden="false" customHeight="false" outlineLevel="0" collapsed="false">
      <c r="A614" s="1" t="s">
        <v>3670</v>
      </c>
      <c r="B614" s="1" t="s">
        <v>3671</v>
      </c>
      <c r="C614" s="1" t="s">
        <v>122</v>
      </c>
      <c r="D614" s="5" t="n">
        <v>0.000476</v>
      </c>
      <c r="E614" s="1" t="n">
        <v>0.1353268</v>
      </c>
    </row>
    <row r="615" customFormat="false" ht="14.25" hidden="false" customHeight="false" outlineLevel="0" collapsed="false">
      <c r="A615" s="1" t="s">
        <v>3672</v>
      </c>
      <c r="B615" s="1" t="s">
        <v>3673</v>
      </c>
      <c r="C615" s="1" t="s">
        <v>97</v>
      </c>
      <c r="D615" s="5" t="n">
        <v>0.000474</v>
      </c>
      <c r="E615" s="1" t="n">
        <v>0.1347582</v>
      </c>
    </row>
    <row r="616" customFormat="false" ht="14.25" hidden="false" customHeight="false" outlineLevel="0" collapsed="false">
      <c r="A616" s="1" t="s">
        <v>3674</v>
      </c>
      <c r="B616" s="1" t="s">
        <v>3675</v>
      </c>
      <c r="C616" s="1" t="s">
        <v>872</v>
      </c>
      <c r="D616" s="5" t="n">
        <v>0.000473</v>
      </c>
      <c r="E616" s="1" t="n">
        <v>0.1344739</v>
      </c>
    </row>
    <row r="617" customFormat="false" ht="14.25" hidden="false" customHeight="false" outlineLevel="0" collapsed="false">
      <c r="A617" s="1" t="s">
        <v>3676</v>
      </c>
      <c r="B617" s="1" t="s">
        <v>3677</v>
      </c>
      <c r="C617" s="1" t="s">
        <v>9</v>
      </c>
      <c r="D617" s="5" t="n">
        <v>0.000473</v>
      </c>
      <c r="E617" s="1" t="n">
        <v>0.1344739</v>
      </c>
    </row>
    <row r="618" customFormat="false" ht="14.25" hidden="false" customHeight="false" outlineLevel="0" collapsed="false">
      <c r="A618" s="1" t="s">
        <v>3678</v>
      </c>
      <c r="B618" s="1" t="s">
        <v>3679</v>
      </c>
      <c r="C618" s="1" t="s">
        <v>152</v>
      </c>
      <c r="D618" s="5" t="n">
        <v>0.000473</v>
      </c>
      <c r="E618" s="1" t="n">
        <v>0.1344739</v>
      </c>
    </row>
    <row r="619" customFormat="false" ht="14.25" hidden="false" customHeight="false" outlineLevel="0" collapsed="false">
      <c r="A619" s="1" t="s">
        <v>3680</v>
      </c>
      <c r="B619" s="1" t="s">
        <v>3681</v>
      </c>
      <c r="C619" s="1" t="s">
        <v>122</v>
      </c>
      <c r="D619" s="5" t="n">
        <v>0.000472</v>
      </c>
      <c r="E619" s="1" t="n">
        <v>0.1341896</v>
      </c>
    </row>
    <row r="620" customFormat="false" ht="14.25" hidden="false" customHeight="false" outlineLevel="0" collapsed="false">
      <c r="A620" s="1" t="s">
        <v>3682</v>
      </c>
      <c r="B620" s="1" t="s">
        <v>3683</v>
      </c>
      <c r="C620" s="1" t="s">
        <v>122</v>
      </c>
      <c r="D620" s="5" t="n">
        <v>0.000472</v>
      </c>
      <c r="E620" s="1" t="n">
        <v>0.1341896</v>
      </c>
    </row>
    <row r="621" customFormat="false" ht="14.25" hidden="false" customHeight="false" outlineLevel="0" collapsed="false">
      <c r="A621" s="1" t="s">
        <v>3684</v>
      </c>
      <c r="B621" s="1" t="s">
        <v>3685</v>
      </c>
      <c r="C621" s="1" t="s">
        <v>69</v>
      </c>
      <c r="D621" s="5" t="n">
        <v>0.000471</v>
      </c>
      <c r="E621" s="1" t="n">
        <v>0.1339053</v>
      </c>
    </row>
    <row r="622" customFormat="false" ht="14.25" hidden="false" customHeight="false" outlineLevel="0" collapsed="false">
      <c r="A622" s="1" t="s">
        <v>3686</v>
      </c>
      <c r="B622" s="1" t="s">
        <v>3687</v>
      </c>
      <c r="C622" s="1" t="s">
        <v>80</v>
      </c>
      <c r="D622" s="5" t="n">
        <v>0.000471</v>
      </c>
      <c r="E622" s="1" t="n">
        <v>0.1339053</v>
      </c>
    </row>
    <row r="623" customFormat="false" ht="14.25" hidden="false" customHeight="false" outlineLevel="0" collapsed="false">
      <c r="A623" s="1" t="s">
        <v>3688</v>
      </c>
      <c r="B623" s="1" t="s">
        <v>3689</v>
      </c>
      <c r="C623" s="1" t="s">
        <v>9</v>
      </c>
      <c r="D623" s="5" t="n">
        <v>0.000471</v>
      </c>
      <c r="E623" s="1" t="n">
        <v>0.1339053</v>
      </c>
    </row>
    <row r="624" customFormat="false" ht="14.25" hidden="false" customHeight="false" outlineLevel="0" collapsed="false">
      <c r="A624" s="1" t="s">
        <v>3690</v>
      </c>
      <c r="B624" s="1" t="s">
        <v>3691</v>
      </c>
      <c r="C624" s="1" t="s">
        <v>9</v>
      </c>
      <c r="D624" s="5" t="n">
        <v>0.00047</v>
      </c>
      <c r="E624" s="1" t="n">
        <v>0.133621</v>
      </c>
    </row>
    <row r="625" customFormat="false" ht="14.25" hidden="false" customHeight="false" outlineLevel="0" collapsed="false">
      <c r="A625" s="1" t="s">
        <v>3692</v>
      </c>
      <c r="B625" s="1" t="s">
        <v>3693</v>
      </c>
      <c r="C625" s="1" t="s">
        <v>9</v>
      </c>
      <c r="D625" s="5" t="n">
        <v>0.000469</v>
      </c>
      <c r="E625" s="1" t="n">
        <v>0.1333367</v>
      </c>
    </row>
    <row r="626" customFormat="false" ht="14.25" hidden="false" customHeight="false" outlineLevel="0" collapsed="false">
      <c r="A626" s="1" t="s">
        <v>3694</v>
      </c>
      <c r="B626" s="1" t="s">
        <v>3695</v>
      </c>
      <c r="C626" s="1" t="s">
        <v>122</v>
      </c>
      <c r="D626" s="5" t="n">
        <v>0.000468</v>
      </c>
      <c r="E626" s="1" t="n">
        <v>0.1330524</v>
      </c>
    </row>
    <row r="627" customFormat="false" ht="14.25" hidden="false" customHeight="false" outlineLevel="0" collapsed="false">
      <c r="A627" s="1" t="s">
        <v>3696</v>
      </c>
      <c r="B627" s="1" t="s">
        <v>3697</v>
      </c>
      <c r="C627" s="1" t="s">
        <v>122</v>
      </c>
      <c r="D627" s="5" t="n">
        <v>0.000468</v>
      </c>
      <c r="E627" s="1" t="n">
        <v>0.1330524</v>
      </c>
    </row>
    <row r="628" customFormat="false" ht="14.25" hidden="false" customHeight="false" outlineLevel="0" collapsed="false">
      <c r="A628" s="1" t="s">
        <v>3698</v>
      </c>
      <c r="B628" s="1" t="s">
        <v>3699</v>
      </c>
      <c r="C628" s="1" t="s">
        <v>9</v>
      </c>
      <c r="D628" s="5" t="n">
        <v>0.000468</v>
      </c>
      <c r="E628" s="1" t="n">
        <v>0.1330524</v>
      </c>
    </row>
    <row r="629" customFormat="false" ht="14.25" hidden="false" customHeight="false" outlineLevel="0" collapsed="false">
      <c r="A629" s="1" t="s">
        <v>3700</v>
      </c>
      <c r="B629" s="1" t="s">
        <v>3701</v>
      </c>
      <c r="C629" s="1" t="s">
        <v>278</v>
      </c>
      <c r="D629" s="5" t="n">
        <v>0.000468</v>
      </c>
      <c r="E629" s="1" t="n">
        <v>0.1330524</v>
      </c>
    </row>
    <row r="630" customFormat="false" ht="14.25" hidden="false" customHeight="false" outlineLevel="0" collapsed="false">
      <c r="A630" s="1" t="s">
        <v>3702</v>
      </c>
      <c r="B630" s="1" t="s">
        <v>3703</v>
      </c>
      <c r="C630" s="1" t="s">
        <v>9</v>
      </c>
      <c r="D630" s="5" t="n">
        <v>0.000468</v>
      </c>
      <c r="E630" s="1" t="n">
        <v>0.1330524</v>
      </c>
    </row>
    <row r="631" customFormat="false" ht="14.25" hidden="false" customHeight="false" outlineLevel="0" collapsed="false">
      <c r="A631" s="1" t="s">
        <v>3704</v>
      </c>
      <c r="B631" s="1" t="s">
        <v>3705</v>
      </c>
      <c r="C631" s="1" t="s">
        <v>152</v>
      </c>
      <c r="D631" s="5" t="n">
        <v>0.000467</v>
      </c>
      <c r="E631" s="1" t="n">
        <v>0.1327681</v>
      </c>
    </row>
    <row r="632" customFormat="false" ht="14.25" hidden="false" customHeight="false" outlineLevel="0" collapsed="false">
      <c r="A632" s="1" t="s">
        <v>3706</v>
      </c>
      <c r="B632" s="1" t="s">
        <v>3707</v>
      </c>
      <c r="C632" s="1" t="s">
        <v>152</v>
      </c>
      <c r="D632" s="5" t="n">
        <v>0.000467</v>
      </c>
      <c r="E632" s="1" t="n">
        <v>0.1327681</v>
      </c>
    </row>
    <row r="633" customFormat="false" ht="14.25" hidden="false" customHeight="false" outlineLevel="0" collapsed="false">
      <c r="A633" s="1" t="s">
        <v>3708</v>
      </c>
      <c r="B633" s="1" t="s">
        <v>3709</v>
      </c>
      <c r="C633" s="1" t="s">
        <v>9</v>
      </c>
      <c r="D633" s="5" t="n">
        <v>0.000467</v>
      </c>
      <c r="E633" s="1" t="n">
        <v>0.1327681</v>
      </c>
    </row>
    <row r="634" customFormat="false" ht="14.25" hidden="false" customHeight="false" outlineLevel="0" collapsed="false">
      <c r="A634" s="1" t="s">
        <v>3710</v>
      </c>
      <c r="B634" s="1" t="s">
        <v>3711</v>
      </c>
      <c r="C634" s="1" t="s">
        <v>9</v>
      </c>
      <c r="D634" s="5" t="n">
        <v>0.000466</v>
      </c>
      <c r="E634" s="1" t="n">
        <v>0.1324838</v>
      </c>
    </row>
    <row r="635" customFormat="false" ht="14.25" hidden="false" customHeight="false" outlineLevel="0" collapsed="false">
      <c r="A635" s="1" t="s">
        <v>3712</v>
      </c>
      <c r="B635" s="1" t="s">
        <v>3713</v>
      </c>
      <c r="C635" s="1" t="s">
        <v>122</v>
      </c>
      <c r="D635" s="5" t="n">
        <v>0.000466</v>
      </c>
      <c r="E635" s="1" t="n">
        <v>0.1324838</v>
      </c>
    </row>
    <row r="636" customFormat="false" ht="14.25" hidden="false" customHeight="false" outlineLevel="0" collapsed="false">
      <c r="A636" s="1" t="s">
        <v>3714</v>
      </c>
      <c r="B636" s="1" t="s">
        <v>3715</v>
      </c>
      <c r="C636" s="1" t="s">
        <v>122</v>
      </c>
      <c r="D636" s="5" t="n">
        <v>0.000466</v>
      </c>
      <c r="E636" s="1" t="n">
        <v>0.1324838</v>
      </c>
    </row>
    <row r="637" customFormat="false" ht="14.25" hidden="false" customHeight="false" outlineLevel="0" collapsed="false">
      <c r="A637" s="1" t="s">
        <v>3716</v>
      </c>
      <c r="B637" s="1" t="s">
        <v>3717</v>
      </c>
      <c r="C637" s="1" t="s">
        <v>523</v>
      </c>
      <c r="D637" s="5" t="n">
        <v>0.000466</v>
      </c>
      <c r="E637" s="1" t="n">
        <v>0.1324838</v>
      </c>
    </row>
    <row r="638" customFormat="false" ht="14.25" hidden="false" customHeight="false" outlineLevel="0" collapsed="false">
      <c r="A638" s="1" t="s">
        <v>3718</v>
      </c>
      <c r="B638" s="1" t="s">
        <v>3719</v>
      </c>
      <c r="C638" s="1" t="s">
        <v>9</v>
      </c>
      <c r="D638" s="5" t="n">
        <v>0.000464</v>
      </c>
      <c r="E638" s="1" t="n">
        <v>0.1319152</v>
      </c>
    </row>
    <row r="639" customFormat="false" ht="14.25" hidden="false" customHeight="false" outlineLevel="0" collapsed="false">
      <c r="A639" s="1" t="s">
        <v>3720</v>
      </c>
      <c r="B639" s="1" t="s">
        <v>3721</v>
      </c>
      <c r="C639" s="1" t="s">
        <v>9</v>
      </c>
      <c r="D639" s="5" t="n">
        <v>0.000463</v>
      </c>
      <c r="E639" s="1" t="n">
        <v>0.1316309</v>
      </c>
    </row>
    <row r="640" customFormat="false" ht="14.25" hidden="false" customHeight="false" outlineLevel="0" collapsed="false">
      <c r="A640" s="1" t="s">
        <v>3722</v>
      </c>
      <c r="B640" s="1" t="s">
        <v>3723</v>
      </c>
      <c r="C640" s="1" t="s">
        <v>9</v>
      </c>
      <c r="D640" s="5" t="n">
        <v>0.000462</v>
      </c>
      <c r="E640" s="1" t="n">
        <v>0.1313466</v>
      </c>
    </row>
    <row r="641" customFormat="false" ht="14.25" hidden="false" customHeight="false" outlineLevel="0" collapsed="false">
      <c r="A641" s="1" t="s">
        <v>3724</v>
      </c>
      <c r="B641" s="1" t="s">
        <v>3725</v>
      </c>
      <c r="C641" s="1" t="s">
        <v>9</v>
      </c>
      <c r="D641" s="5" t="n">
        <v>0.000462</v>
      </c>
      <c r="E641" s="1" t="n">
        <v>0.1313466</v>
      </c>
    </row>
    <row r="642" customFormat="false" ht="14.25" hidden="false" customHeight="false" outlineLevel="0" collapsed="false">
      <c r="A642" s="1" t="s">
        <v>3726</v>
      </c>
      <c r="B642" s="1" t="s">
        <v>3727</v>
      </c>
      <c r="C642" s="1" t="s">
        <v>310</v>
      </c>
      <c r="D642" s="5" t="n">
        <v>0.00046</v>
      </c>
      <c r="E642" s="1" t="n">
        <v>0.130778</v>
      </c>
    </row>
    <row r="643" customFormat="false" ht="14.25" hidden="false" customHeight="false" outlineLevel="0" collapsed="false">
      <c r="A643" s="1" t="s">
        <v>3728</v>
      </c>
      <c r="B643" s="1" t="s">
        <v>3729</v>
      </c>
      <c r="C643" s="1" t="s">
        <v>9</v>
      </c>
      <c r="D643" s="5" t="n">
        <v>0.000459</v>
      </c>
      <c r="E643" s="1" t="n">
        <v>0.1304937</v>
      </c>
    </row>
    <row r="644" customFormat="false" ht="14.25" hidden="false" customHeight="false" outlineLevel="0" collapsed="false">
      <c r="A644" s="1" t="s">
        <v>3730</v>
      </c>
      <c r="B644" s="1" t="s">
        <v>3731</v>
      </c>
      <c r="C644" s="1" t="s">
        <v>9</v>
      </c>
      <c r="D644" s="5" t="n">
        <v>0.000459</v>
      </c>
      <c r="E644" s="1" t="n">
        <v>0.1304937</v>
      </c>
    </row>
    <row r="645" customFormat="false" ht="14.25" hidden="false" customHeight="false" outlineLevel="0" collapsed="false">
      <c r="A645" s="1" t="s">
        <v>3732</v>
      </c>
      <c r="B645" s="1" t="s">
        <v>3733</v>
      </c>
      <c r="C645" s="1" t="s">
        <v>9</v>
      </c>
      <c r="D645" s="5" t="n">
        <v>0.000458</v>
      </c>
      <c r="E645" s="1" t="n">
        <v>0.1302094</v>
      </c>
    </row>
    <row r="646" customFormat="false" ht="14.25" hidden="false" customHeight="false" outlineLevel="0" collapsed="false">
      <c r="A646" s="1" t="s">
        <v>3734</v>
      </c>
      <c r="B646" s="1" t="s">
        <v>3735</v>
      </c>
      <c r="C646" s="1" t="s">
        <v>152</v>
      </c>
      <c r="D646" s="5" t="n">
        <v>0.000458</v>
      </c>
      <c r="E646" s="1" t="n">
        <v>0.1302094</v>
      </c>
    </row>
    <row r="647" customFormat="false" ht="14.25" hidden="false" customHeight="false" outlineLevel="0" collapsed="false">
      <c r="A647" s="1" t="s">
        <v>3736</v>
      </c>
      <c r="B647" s="1" t="s">
        <v>3737</v>
      </c>
      <c r="C647" s="1" t="s">
        <v>9</v>
      </c>
      <c r="D647" s="5" t="n">
        <v>0.000458</v>
      </c>
      <c r="E647" s="1" t="n">
        <v>0.1302094</v>
      </c>
    </row>
    <row r="648" customFormat="false" ht="14.25" hidden="false" customHeight="false" outlineLevel="0" collapsed="false">
      <c r="A648" s="1" t="s">
        <v>3738</v>
      </c>
      <c r="B648" s="1" t="s">
        <v>3739</v>
      </c>
      <c r="C648" s="1" t="s">
        <v>9</v>
      </c>
      <c r="D648" s="5" t="n">
        <v>0.000458</v>
      </c>
      <c r="E648" s="1" t="n">
        <v>0.1302094</v>
      </c>
    </row>
    <row r="649" customFormat="false" ht="14.25" hidden="false" customHeight="false" outlineLevel="0" collapsed="false">
      <c r="A649" s="1" t="s">
        <v>3740</v>
      </c>
      <c r="B649" s="1" t="s">
        <v>3741</v>
      </c>
      <c r="C649" s="1" t="s">
        <v>506</v>
      </c>
      <c r="D649" s="5" t="n">
        <v>0.000458</v>
      </c>
      <c r="E649" s="1" t="n">
        <v>0.1302094</v>
      </c>
    </row>
    <row r="650" customFormat="false" ht="14.25" hidden="false" customHeight="false" outlineLevel="0" collapsed="false">
      <c r="A650" s="1" t="s">
        <v>3742</v>
      </c>
      <c r="B650" s="1" t="s">
        <v>3743</v>
      </c>
      <c r="C650" s="1" t="s">
        <v>9</v>
      </c>
      <c r="D650" s="5" t="n">
        <v>0.000458</v>
      </c>
      <c r="E650" s="1" t="n">
        <v>0.1302094</v>
      </c>
    </row>
    <row r="651" customFormat="false" ht="14.25" hidden="false" customHeight="false" outlineLevel="0" collapsed="false">
      <c r="A651" s="1" t="s">
        <v>3744</v>
      </c>
      <c r="B651" s="1" t="s">
        <v>3745</v>
      </c>
      <c r="C651" s="1" t="s">
        <v>9</v>
      </c>
      <c r="D651" s="5" t="n">
        <v>0.000456</v>
      </c>
      <c r="E651" s="1" t="n">
        <v>0.1296408</v>
      </c>
    </row>
    <row r="652" customFormat="false" ht="14.25" hidden="false" customHeight="false" outlineLevel="0" collapsed="false">
      <c r="A652" s="1" t="s">
        <v>3746</v>
      </c>
      <c r="B652" s="1" t="s">
        <v>3747</v>
      </c>
      <c r="C652" s="1" t="s">
        <v>9</v>
      </c>
      <c r="D652" s="5" t="n">
        <v>0.000455</v>
      </c>
      <c r="E652" s="1" t="n">
        <v>0.1293565</v>
      </c>
    </row>
    <row r="653" customFormat="false" ht="14.25" hidden="false" customHeight="false" outlineLevel="0" collapsed="false">
      <c r="A653" s="1" t="s">
        <v>3748</v>
      </c>
      <c r="B653" s="1" t="s">
        <v>3749</v>
      </c>
      <c r="C653" s="1" t="s">
        <v>9</v>
      </c>
      <c r="D653" s="5" t="n">
        <v>0.000455</v>
      </c>
      <c r="E653" s="1" t="n">
        <v>0.1293565</v>
      </c>
    </row>
    <row r="654" customFormat="false" ht="14.25" hidden="false" customHeight="false" outlineLevel="0" collapsed="false">
      <c r="A654" s="1" t="s">
        <v>3750</v>
      </c>
      <c r="B654" s="1" t="s">
        <v>3751</v>
      </c>
      <c r="C654" s="1" t="s">
        <v>9</v>
      </c>
      <c r="D654" s="5" t="n">
        <v>0.000454</v>
      </c>
      <c r="E654" s="1" t="n">
        <v>0.1290722</v>
      </c>
    </row>
    <row r="655" customFormat="false" ht="14.25" hidden="false" customHeight="false" outlineLevel="0" collapsed="false">
      <c r="A655" s="1" t="s">
        <v>3752</v>
      </c>
      <c r="B655" s="1" t="s">
        <v>3753</v>
      </c>
      <c r="C655" s="1" t="s">
        <v>872</v>
      </c>
      <c r="D655" s="5" t="n">
        <v>0.000454</v>
      </c>
      <c r="E655" s="1" t="n">
        <v>0.1290722</v>
      </c>
    </row>
    <row r="656" customFormat="false" ht="14.25" hidden="false" customHeight="false" outlineLevel="0" collapsed="false">
      <c r="A656" s="1" t="s">
        <v>3754</v>
      </c>
      <c r="B656" s="1" t="s">
        <v>3755</v>
      </c>
      <c r="C656" s="1" t="s">
        <v>97</v>
      </c>
      <c r="D656" s="5" t="n">
        <v>0.000454</v>
      </c>
      <c r="E656" s="1" t="n">
        <v>0.1290722</v>
      </c>
    </row>
    <row r="657" customFormat="false" ht="14.25" hidden="false" customHeight="false" outlineLevel="0" collapsed="false">
      <c r="A657" s="1" t="s">
        <v>3756</v>
      </c>
      <c r="B657" s="1" t="s">
        <v>3757</v>
      </c>
      <c r="C657" s="1" t="s">
        <v>9</v>
      </c>
      <c r="D657" s="5" t="n">
        <v>0.000453</v>
      </c>
      <c r="E657" s="1" t="n">
        <v>0.1287879</v>
      </c>
    </row>
    <row r="658" customFormat="false" ht="14.25" hidden="false" customHeight="false" outlineLevel="0" collapsed="false">
      <c r="A658" s="1" t="s">
        <v>3758</v>
      </c>
      <c r="B658" s="1" t="s">
        <v>3759</v>
      </c>
      <c r="C658" s="1" t="s">
        <v>122</v>
      </c>
      <c r="D658" s="5" t="n">
        <v>0.000452</v>
      </c>
      <c r="E658" s="1" t="n">
        <v>0.1285036</v>
      </c>
    </row>
    <row r="659" customFormat="false" ht="14.25" hidden="false" customHeight="false" outlineLevel="0" collapsed="false">
      <c r="A659" s="1" t="s">
        <v>3760</v>
      </c>
      <c r="B659" s="1" t="s">
        <v>3761</v>
      </c>
      <c r="C659" s="1" t="s">
        <v>122</v>
      </c>
      <c r="D659" s="5" t="n">
        <v>0.000452</v>
      </c>
      <c r="E659" s="1" t="n">
        <v>0.1285036</v>
      </c>
    </row>
    <row r="660" customFormat="false" ht="14.25" hidden="false" customHeight="false" outlineLevel="0" collapsed="false">
      <c r="A660" s="1" t="s">
        <v>3762</v>
      </c>
      <c r="B660" s="1" t="s">
        <v>3763</v>
      </c>
      <c r="C660" s="1" t="s">
        <v>9</v>
      </c>
      <c r="D660" s="5" t="n">
        <v>0.000452</v>
      </c>
      <c r="E660" s="1" t="n">
        <v>0.1285036</v>
      </c>
    </row>
    <row r="661" customFormat="false" ht="14.25" hidden="false" customHeight="false" outlineLevel="0" collapsed="false">
      <c r="A661" s="1" t="s">
        <v>3764</v>
      </c>
      <c r="B661" s="1" t="s">
        <v>3765</v>
      </c>
      <c r="C661" s="1" t="s">
        <v>122</v>
      </c>
      <c r="D661" s="5" t="n">
        <v>0.000451</v>
      </c>
      <c r="E661" s="1" t="n">
        <v>0.1282193</v>
      </c>
    </row>
    <row r="662" customFormat="false" ht="14.25" hidden="false" customHeight="false" outlineLevel="0" collapsed="false">
      <c r="A662" s="1" t="s">
        <v>3766</v>
      </c>
      <c r="B662" s="1" t="s">
        <v>3767</v>
      </c>
      <c r="C662" s="1" t="s">
        <v>42</v>
      </c>
      <c r="D662" s="5" t="n">
        <v>0.000451</v>
      </c>
      <c r="E662" s="1" t="n">
        <v>0.1282193</v>
      </c>
    </row>
    <row r="663" customFormat="false" ht="14.25" hidden="false" customHeight="false" outlineLevel="0" collapsed="false">
      <c r="A663" s="1" t="s">
        <v>3768</v>
      </c>
      <c r="B663" s="1" t="s">
        <v>3769</v>
      </c>
      <c r="C663" s="1" t="s">
        <v>9</v>
      </c>
      <c r="D663" s="5" t="n">
        <v>0.00045</v>
      </c>
      <c r="E663" s="1" t="n">
        <v>0.127935</v>
      </c>
    </row>
    <row r="664" customFormat="false" ht="14.25" hidden="false" customHeight="false" outlineLevel="0" collapsed="false">
      <c r="A664" s="1" t="s">
        <v>3770</v>
      </c>
      <c r="B664" s="1" t="s">
        <v>3771</v>
      </c>
      <c r="C664" s="1" t="s">
        <v>122</v>
      </c>
      <c r="D664" s="5" t="n">
        <v>0.00045</v>
      </c>
      <c r="E664" s="1" t="n">
        <v>0.127935</v>
      </c>
    </row>
    <row r="665" customFormat="false" ht="14.25" hidden="false" customHeight="false" outlineLevel="0" collapsed="false">
      <c r="A665" s="1" t="s">
        <v>3772</v>
      </c>
      <c r="B665" s="1" t="s">
        <v>3773</v>
      </c>
      <c r="C665" s="1" t="s">
        <v>152</v>
      </c>
      <c r="D665" s="5" t="n">
        <v>0.000449</v>
      </c>
      <c r="E665" s="1" t="n">
        <v>0.1276507</v>
      </c>
    </row>
    <row r="666" customFormat="false" ht="14.25" hidden="false" customHeight="false" outlineLevel="0" collapsed="false">
      <c r="A666" s="1" t="s">
        <v>3774</v>
      </c>
      <c r="B666" s="1" t="s">
        <v>3775</v>
      </c>
      <c r="C666" s="1" t="s">
        <v>9</v>
      </c>
      <c r="D666" s="5" t="n">
        <v>0.000449</v>
      </c>
      <c r="E666" s="1" t="n">
        <v>0.1276507</v>
      </c>
    </row>
    <row r="667" customFormat="false" ht="14.25" hidden="false" customHeight="false" outlineLevel="0" collapsed="false">
      <c r="A667" s="1" t="s">
        <v>3776</v>
      </c>
      <c r="B667" s="1" t="s">
        <v>3777</v>
      </c>
      <c r="C667" s="1" t="s">
        <v>872</v>
      </c>
      <c r="D667" s="5" t="n">
        <v>0.000448</v>
      </c>
      <c r="E667" s="1" t="n">
        <v>0.1273664</v>
      </c>
    </row>
    <row r="668" customFormat="false" ht="14.25" hidden="false" customHeight="false" outlineLevel="0" collapsed="false">
      <c r="A668" s="1" t="s">
        <v>3778</v>
      </c>
      <c r="B668" s="1" t="s">
        <v>3779</v>
      </c>
      <c r="C668" s="1" t="s">
        <v>170</v>
      </c>
      <c r="D668" s="5" t="n">
        <v>0.000448</v>
      </c>
      <c r="E668" s="1" t="n">
        <v>0.1273664</v>
      </c>
    </row>
    <row r="669" customFormat="false" ht="14.25" hidden="false" customHeight="false" outlineLevel="0" collapsed="false">
      <c r="A669" s="1" t="s">
        <v>3780</v>
      </c>
      <c r="B669" s="1" t="s">
        <v>3781</v>
      </c>
      <c r="C669" s="1" t="s">
        <v>165</v>
      </c>
      <c r="D669" s="5" t="n">
        <v>0.000447</v>
      </c>
      <c r="E669" s="1" t="n">
        <v>0.1270821</v>
      </c>
    </row>
    <row r="670" customFormat="false" ht="14.25" hidden="false" customHeight="false" outlineLevel="0" collapsed="false">
      <c r="A670" s="1" t="s">
        <v>3782</v>
      </c>
      <c r="B670" s="1" t="s">
        <v>3783</v>
      </c>
      <c r="C670" s="1" t="s">
        <v>9</v>
      </c>
      <c r="D670" s="5" t="n">
        <v>0.000446</v>
      </c>
      <c r="E670" s="1" t="n">
        <v>0.1267978</v>
      </c>
    </row>
    <row r="671" customFormat="false" ht="14.25" hidden="false" customHeight="false" outlineLevel="0" collapsed="false">
      <c r="A671" s="1" t="s">
        <v>3784</v>
      </c>
      <c r="B671" s="1" t="s">
        <v>3785</v>
      </c>
      <c r="C671" s="1" t="s">
        <v>122</v>
      </c>
      <c r="D671" s="5" t="n">
        <v>0.000446</v>
      </c>
      <c r="E671" s="1" t="n">
        <v>0.1267978</v>
      </c>
    </row>
    <row r="672" customFormat="false" ht="14.25" hidden="false" customHeight="false" outlineLevel="0" collapsed="false">
      <c r="A672" s="1" t="s">
        <v>3786</v>
      </c>
      <c r="B672" s="1" t="s">
        <v>3787</v>
      </c>
      <c r="C672" s="1" t="s">
        <v>122</v>
      </c>
      <c r="D672" s="5" t="n">
        <v>0.000445</v>
      </c>
      <c r="E672" s="1" t="n">
        <v>0.1265135</v>
      </c>
    </row>
    <row r="673" customFormat="false" ht="14.25" hidden="false" customHeight="false" outlineLevel="0" collapsed="false">
      <c r="A673" s="1" t="s">
        <v>3788</v>
      </c>
      <c r="B673" s="1" t="s">
        <v>3789</v>
      </c>
      <c r="C673" s="1" t="s">
        <v>9</v>
      </c>
      <c r="D673" s="5" t="n">
        <v>0.000445</v>
      </c>
      <c r="E673" s="1" t="n">
        <v>0.1265135</v>
      </c>
    </row>
    <row r="674" customFormat="false" ht="14.25" hidden="false" customHeight="false" outlineLevel="0" collapsed="false">
      <c r="A674" s="1" t="s">
        <v>3790</v>
      </c>
      <c r="B674" s="1" t="s">
        <v>3791</v>
      </c>
      <c r="C674" s="1" t="s">
        <v>122</v>
      </c>
      <c r="D674" s="5" t="n">
        <v>0.000444</v>
      </c>
      <c r="E674" s="1" t="n">
        <v>0.1262292</v>
      </c>
    </row>
    <row r="675" customFormat="false" ht="14.25" hidden="false" customHeight="false" outlineLevel="0" collapsed="false">
      <c r="A675" s="1" t="s">
        <v>3792</v>
      </c>
      <c r="B675" s="1" t="s">
        <v>3793</v>
      </c>
      <c r="C675" s="1" t="s">
        <v>9</v>
      </c>
      <c r="D675" s="5" t="n">
        <v>0.000444</v>
      </c>
      <c r="E675" s="1" t="n">
        <v>0.1262292</v>
      </c>
    </row>
    <row r="676" customFormat="false" ht="14.25" hidden="false" customHeight="false" outlineLevel="0" collapsed="false">
      <c r="A676" s="1" t="s">
        <v>3794</v>
      </c>
      <c r="B676" s="1" t="s">
        <v>3795</v>
      </c>
      <c r="C676" s="1" t="s">
        <v>9</v>
      </c>
      <c r="D676" s="5" t="n">
        <v>0.000444</v>
      </c>
      <c r="E676" s="1" t="n">
        <v>0.1262292</v>
      </c>
    </row>
    <row r="677" customFormat="false" ht="14.25" hidden="false" customHeight="false" outlineLevel="0" collapsed="false">
      <c r="A677" s="1" t="s">
        <v>3796</v>
      </c>
      <c r="B677" s="1" t="s">
        <v>3797</v>
      </c>
      <c r="C677" s="1" t="s">
        <v>80</v>
      </c>
      <c r="D677" s="5" t="n">
        <v>0.000443</v>
      </c>
      <c r="E677" s="1" t="n">
        <v>0.1259449</v>
      </c>
    </row>
    <row r="678" customFormat="false" ht="14.25" hidden="false" customHeight="false" outlineLevel="0" collapsed="false">
      <c r="A678" s="1" t="s">
        <v>3798</v>
      </c>
      <c r="B678" s="1" t="s">
        <v>3799</v>
      </c>
      <c r="C678" s="1" t="s">
        <v>872</v>
      </c>
      <c r="D678" s="5" t="n">
        <v>0.000443</v>
      </c>
      <c r="E678" s="1" t="n">
        <v>0.1259449</v>
      </c>
    </row>
    <row r="679" customFormat="false" ht="14.25" hidden="false" customHeight="false" outlineLevel="0" collapsed="false">
      <c r="A679" s="1" t="s">
        <v>3800</v>
      </c>
      <c r="B679" s="1" t="s">
        <v>3801</v>
      </c>
      <c r="C679" s="1" t="s">
        <v>9</v>
      </c>
      <c r="D679" s="5" t="n">
        <v>0.000443</v>
      </c>
      <c r="E679" s="1" t="n">
        <v>0.1259449</v>
      </c>
    </row>
    <row r="680" customFormat="false" ht="14.25" hidden="false" customHeight="false" outlineLevel="0" collapsed="false">
      <c r="A680" s="1" t="s">
        <v>3802</v>
      </c>
      <c r="B680" s="1" t="s">
        <v>3803</v>
      </c>
      <c r="C680" s="1" t="s">
        <v>152</v>
      </c>
      <c r="D680" s="5" t="n">
        <v>0.000441</v>
      </c>
      <c r="E680" s="1" t="n">
        <v>0.1253763</v>
      </c>
    </row>
    <row r="681" customFormat="false" ht="14.25" hidden="false" customHeight="false" outlineLevel="0" collapsed="false">
      <c r="A681" s="1" t="s">
        <v>3804</v>
      </c>
      <c r="B681" s="1" t="s">
        <v>3805</v>
      </c>
      <c r="C681" s="1" t="s">
        <v>872</v>
      </c>
      <c r="D681" s="5" t="n">
        <v>0.000441</v>
      </c>
      <c r="E681" s="1" t="n">
        <v>0.1253763</v>
      </c>
    </row>
    <row r="682" customFormat="false" ht="14.25" hidden="false" customHeight="false" outlineLevel="0" collapsed="false">
      <c r="A682" s="1" t="s">
        <v>3806</v>
      </c>
      <c r="B682" s="1" t="s">
        <v>3807</v>
      </c>
      <c r="C682" s="1" t="s">
        <v>69</v>
      </c>
      <c r="D682" s="5" t="n">
        <v>0.00044</v>
      </c>
      <c r="E682" s="1" t="n">
        <v>0.125092</v>
      </c>
    </row>
    <row r="683" customFormat="false" ht="14.25" hidden="false" customHeight="false" outlineLevel="0" collapsed="false">
      <c r="A683" s="1" t="s">
        <v>3808</v>
      </c>
      <c r="B683" s="1" t="s">
        <v>3809</v>
      </c>
      <c r="C683" s="1" t="s">
        <v>9</v>
      </c>
      <c r="D683" s="5" t="n">
        <v>0.00044</v>
      </c>
      <c r="E683" s="1" t="n">
        <v>0.125092</v>
      </c>
    </row>
    <row r="684" customFormat="false" ht="14.25" hidden="false" customHeight="false" outlineLevel="0" collapsed="false">
      <c r="A684" s="1" t="s">
        <v>3810</v>
      </c>
      <c r="B684" s="1" t="s">
        <v>3811</v>
      </c>
      <c r="C684" s="1" t="s">
        <v>278</v>
      </c>
      <c r="D684" s="5" t="n">
        <v>0.00044</v>
      </c>
      <c r="E684" s="1" t="n">
        <v>0.125092</v>
      </c>
    </row>
    <row r="685" customFormat="false" ht="14.25" hidden="false" customHeight="false" outlineLevel="0" collapsed="false">
      <c r="A685" s="1" t="s">
        <v>3812</v>
      </c>
      <c r="B685" s="1" t="s">
        <v>3813</v>
      </c>
      <c r="C685" s="1" t="s">
        <v>9</v>
      </c>
      <c r="D685" s="5" t="n">
        <v>0.00044</v>
      </c>
      <c r="E685" s="1" t="n">
        <v>0.125092</v>
      </c>
    </row>
    <row r="686" customFormat="false" ht="14.25" hidden="false" customHeight="false" outlineLevel="0" collapsed="false">
      <c r="A686" s="1" t="s">
        <v>3814</v>
      </c>
      <c r="B686" s="1" t="s">
        <v>3815</v>
      </c>
      <c r="C686" s="1" t="s">
        <v>246</v>
      </c>
      <c r="D686" s="5" t="n">
        <v>0.00044</v>
      </c>
      <c r="E686" s="1" t="n">
        <v>0.125092</v>
      </c>
    </row>
    <row r="687" customFormat="false" ht="14.25" hidden="false" customHeight="false" outlineLevel="0" collapsed="false">
      <c r="A687" s="1" t="s">
        <v>3816</v>
      </c>
      <c r="B687" s="1" t="s">
        <v>3817</v>
      </c>
      <c r="C687" s="1" t="s">
        <v>9</v>
      </c>
      <c r="D687" s="5" t="n">
        <v>0.000439</v>
      </c>
      <c r="E687" s="1" t="n">
        <v>0.1248077</v>
      </c>
    </row>
    <row r="688" customFormat="false" ht="14.25" hidden="false" customHeight="false" outlineLevel="0" collapsed="false">
      <c r="A688" s="1" t="s">
        <v>3818</v>
      </c>
      <c r="B688" s="1" t="s">
        <v>3819</v>
      </c>
      <c r="C688" s="1" t="s">
        <v>80</v>
      </c>
      <c r="D688" s="5" t="n">
        <v>0.000439</v>
      </c>
      <c r="E688" s="1" t="n">
        <v>0.1248077</v>
      </c>
    </row>
    <row r="689" customFormat="false" ht="14.25" hidden="false" customHeight="false" outlineLevel="0" collapsed="false">
      <c r="A689" s="1" t="s">
        <v>3820</v>
      </c>
      <c r="B689" s="1" t="s">
        <v>3821</v>
      </c>
      <c r="C689" s="1" t="s">
        <v>9</v>
      </c>
      <c r="D689" s="5" t="n">
        <v>0.000439</v>
      </c>
      <c r="E689" s="1" t="n">
        <v>0.1248077</v>
      </c>
    </row>
    <row r="690" customFormat="false" ht="14.25" hidden="false" customHeight="false" outlineLevel="0" collapsed="false">
      <c r="A690" s="1" t="s">
        <v>3822</v>
      </c>
      <c r="B690" s="1" t="s">
        <v>3823</v>
      </c>
      <c r="C690" s="1" t="s">
        <v>278</v>
      </c>
      <c r="D690" s="5" t="n">
        <v>0.000438</v>
      </c>
      <c r="E690" s="1" t="n">
        <v>0.1245234</v>
      </c>
    </row>
    <row r="691" customFormat="false" ht="14.25" hidden="false" customHeight="false" outlineLevel="0" collapsed="false">
      <c r="A691" s="1" t="s">
        <v>3824</v>
      </c>
      <c r="B691" s="1" t="s">
        <v>3825</v>
      </c>
      <c r="C691" s="1" t="s">
        <v>9</v>
      </c>
      <c r="D691" s="5" t="n">
        <v>0.000438</v>
      </c>
      <c r="E691" s="1" t="n">
        <v>0.1245234</v>
      </c>
    </row>
    <row r="692" customFormat="false" ht="14.25" hidden="false" customHeight="false" outlineLevel="0" collapsed="false">
      <c r="A692" s="1" t="s">
        <v>3826</v>
      </c>
      <c r="B692" s="1" t="s">
        <v>3827</v>
      </c>
      <c r="C692" s="1" t="s">
        <v>278</v>
      </c>
      <c r="D692" s="5" t="n">
        <v>0.000437</v>
      </c>
      <c r="E692" s="1" t="n">
        <v>0.1242391</v>
      </c>
    </row>
    <row r="693" customFormat="false" ht="14.25" hidden="false" customHeight="false" outlineLevel="0" collapsed="false">
      <c r="A693" s="1" t="s">
        <v>3828</v>
      </c>
      <c r="B693" s="1" t="s">
        <v>3829</v>
      </c>
      <c r="C693" s="1" t="s">
        <v>97</v>
      </c>
      <c r="D693" s="5" t="n">
        <v>0.000437</v>
      </c>
      <c r="E693" s="1" t="n">
        <v>0.1242391</v>
      </c>
    </row>
    <row r="694" customFormat="false" ht="14.25" hidden="false" customHeight="false" outlineLevel="0" collapsed="false">
      <c r="A694" s="1" t="s">
        <v>3830</v>
      </c>
      <c r="B694" s="1" t="s">
        <v>3831</v>
      </c>
      <c r="C694" s="1" t="s">
        <v>69</v>
      </c>
      <c r="D694" s="5" t="n">
        <v>0.000437</v>
      </c>
      <c r="E694" s="1" t="n">
        <v>0.1242391</v>
      </c>
    </row>
    <row r="695" customFormat="false" ht="14.25" hidden="false" customHeight="false" outlineLevel="0" collapsed="false">
      <c r="A695" s="1" t="s">
        <v>3832</v>
      </c>
      <c r="B695" s="1" t="s">
        <v>3833</v>
      </c>
      <c r="C695" s="1" t="s">
        <v>506</v>
      </c>
      <c r="D695" s="5" t="n">
        <v>0.000435</v>
      </c>
      <c r="E695" s="1" t="n">
        <v>0.1236705</v>
      </c>
    </row>
    <row r="696" customFormat="false" ht="14.25" hidden="false" customHeight="false" outlineLevel="0" collapsed="false">
      <c r="A696" s="1" t="s">
        <v>3834</v>
      </c>
      <c r="B696" s="1" t="s">
        <v>3835</v>
      </c>
      <c r="C696" s="1" t="s">
        <v>9</v>
      </c>
      <c r="D696" s="5" t="n">
        <v>0.000435</v>
      </c>
      <c r="E696" s="1" t="n">
        <v>0.1236705</v>
      </c>
    </row>
    <row r="697" customFormat="false" ht="14.25" hidden="false" customHeight="false" outlineLevel="0" collapsed="false">
      <c r="A697" s="1" t="s">
        <v>3836</v>
      </c>
      <c r="B697" s="1" t="s">
        <v>3837</v>
      </c>
      <c r="C697" s="1" t="s">
        <v>819</v>
      </c>
      <c r="D697" s="5" t="n">
        <v>0.000435</v>
      </c>
      <c r="E697" s="1" t="n">
        <v>0.1236705</v>
      </c>
    </row>
    <row r="698" customFormat="false" ht="14.25" hidden="false" customHeight="false" outlineLevel="0" collapsed="false">
      <c r="A698" s="1" t="s">
        <v>3838</v>
      </c>
      <c r="B698" s="1" t="s">
        <v>3839</v>
      </c>
      <c r="C698" s="1" t="s">
        <v>69</v>
      </c>
      <c r="D698" s="5" t="n">
        <v>0.000434</v>
      </c>
      <c r="E698" s="1" t="n">
        <v>0.1233862</v>
      </c>
    </row>
    <row r="699" customFormat="false" ht="14.25" hidden="false" customHeight="false" outlineLevel="0" collapsed="false">
      <c r="A699" s="1" t="s">
        <v>3840</v>
      </c>
      <c r="B699" s="1" t="s">
        <v>3841</v>
      </c>
      <c r="C699" s="1" t="s">
        <v>278</v>
      </c>
      <c r="D699" s="5" t="n">
        <v>0.000434</v>
      </c>
      <c r="E699" s="1" t="n">
        <v>0.1233862</v>
      </c>
    </row>
    <row r="700" customFormat="false" ht="14.25" hidden="false" customHeight="false" outlineLevel="0" collapsed="false">
      <c r="A700" s="1" t="s">
        <v>3842</v>
      </c>
      <c r="B700" s="1" t="s">
        <v>3843</v>
      </c>
      <c r="C700" s="1" t="s">
        <v>9</v>
      </c>
      <c r="D700" s="5" t="n">
        <v>0.000433</v>
      </c>
      <c r="E700" s="1" t="n">
        <v>0.1231019</v>
      </c>
    </row>
    <row r="701" customFormat="false" ht="14.25" hidden="false" customHeight="false" outlineLevel="0" collapsed="false">
      <c r="A701" s="1" t="s">
        <v>3844</v>
      </c>
      <c r="B701" s="1" t="s">
        <v>3845</v>
      </c>
      <c r="C701" s="1" t="s">
        <v>9</v>
      </c>
      <c r="D701" s="5" t="n">
        <v>0.000431</v>
      </c>
      <c r="E701" s="1" t="n">
        <v>0.1225333</v>
      </c>
    </row>
    <row r="702" customFormat="false" ht="14.25" hidden="false" customHeight="false" outlineLevel="0" collapsed="false">
      <c r="A702" s="1" t="s">
        <v>3846</v>
      </c>
      <c r="B702" s="1" t="s">
        <v>3847</v>
      </c>
      <c r="C702" s="1" t="s">
        <v>9</v>
      </c>
      <c r="D702" s="5" t="n">
        <v>0.000431</v>
      </c>
      <c r="E702" s="1" t="n">
        <v>0.1225333</v>
      </c>
    </row>
    <row r="703" customFormat="false" ht="14.25" hidden="false" customHeight="false" outlineLevel="0" collapsed="false">
      <c r="A703" s="1" t="s">
        <v>3848</v>
      </c>
      <c r="B703" s="1" t="s">
        <v>3849</v>
      </c>
      <c r="C703" s="1" t="s">
        <v>97</v>
      </c>
      <c r="D703" s="5" t="n">
        <v>0.00043</v>
      </c>
      <c r="E703" s="1" t="n">
        <v>0.122249</v>
      </c>
    </row>
    <row r="704" customFormat="false" ht="14.25" hidden="false" customHeight="false" outlineLevel="0" collapsed="false">
      <c r="A704" s="1" t="s">
        <v>3850</v>
      </c>
      <c r="B704" s="1" t="s">
        <v>3851</v>
      </c>
      <c r="C704" s="1" t="s">
        <v>69</v>
      </c>
      <c r="D704" s="5" t="n">
        <v>0.00043</v>
      </c>
      <c r="E704" s="1" t="n">
        <v>0.122249</v>
      </c>
    </row>
    <row r="705" customFormat="false" ht="14.25" hidden="false" customHeight="false" outlineLevel="0" collapsed="false">
      <c r="A705" s="1" t="s">
        <v>3852</v>
      </c>
      <c r="B705" s="1" t="s">
        <v>3853</v>
      </c>
      <c r="C705" s="1" t="s">
        <v>9</v>
      </c>
      <c r="D705" s="5" t="n">
        <v>0.00043</v>
      </c>
      <c r="E705" s="1" t="n">
        <v>0.122249</v>
      </c>
    </row>
    <row r="706" customFormat="false" ht="14.25" hidden="false" customHeight="false" outlineLevel="0" collapsed="false">
      <c r="A706" s="1" t="s">
        <v>3854</v>
      </c>
      <c r="B706" s="1" t="s">
        <v>3855</v>
      </c>
      <c r="C706" s="1" t="s">
        <v>9</v>
      </c>
      <c r="D706" s="5" t="n">
        <v>0.00043</v>
      </c>
      <c r="E706" s="1" t="n">
        <v>0.122249</v>
      </c>
    </row>
    <row r="707" customFormat="false" ht="14.25" hidden="false" customHeight="false" outlineLevel="0" collapsed="false">
      <c r="A707" s="1" t="s">
        <v>3856</v>
      </c>
      <c r="B707" s="1" t="s">
        <v>3857</v>
      </c>
      <c r="C707" s="1" t="s">
        <v>9</v>
      </c>
      <c r="D707" s="5" t="n">
        <v>0.00043</v>
      </c>
      <c r="E707" s="1" t="n">
        <v>0.122249</v>
      </c>
    </row>
    <row r="708" customFormat="false" ht="14.25" hidden="false" customHeight="false" outlineLevel="0" collapsed="false">
      <c r="A708" s="1" t="s">
        <v>3858</v>
      </c>
      <c r="B708" s="1" t="s">
        <v>3859</v>
      </c>
      <c r="C708" s="1" t="s">
        <v>122</v>
      </c>
      <c r="D708" s="5" t="n">
        <v>0.000429</v>
      </c>
      <c r="E708" s="1" t="n">
        <v>0.1219647</v>
      </c>
    </row>
    <row r="709" customFormat="false" ht="14.25" hidden="false" customHeight="false" outlineLevel="0" collapsed="false">
      <c r="A709" s="1" t="s">
        <v>3860</v>
      </c>
      <c r="B709" s="1" t="s">
        <v>3861</v>
      </c>
      <c r="C709" s="1" t="s">
        <v>9</v>
      </c>
      <c r="D709" s="5" t="n">
        <v>0.000429</v>
      </c>
      <c r="E709" s="1" t="n">
        <v>0.1219647</v>
      </c>
    </row>
    <row r="710" customFormat="false" ht="14.25" hidden="false" customHeight="false" outlineLevel="0" collapsed="false">
      <c r="A710" s="1" t="s">
        <v>3862</v>
      </c>
      <c r="B710" s="1" t="s">
        <v>3863</v>
      </c>
      <c r="C710" s="1" t="s">
        <v>9</v>
      </c>
      <c r="D710" s="5" t="n">
        <v>0.000429</v>
      </c>
      <c r="E710" s="1" t="n">
        <v>0.1219647</v>
      </c>
    </row>
    <row r="711" customFormat="false" ht="14.25" hidden="false" customHeight="false" outlineLevel="0" collapsed="false">
      <c r="A711" s="1" t="s">
        <v>3864</v>
      </c>
      <c r="B711" s="1" t="s">
        <v>3865</v>
      </c>
      <c r="C711" s="1" t="s">
        <v>278</v>
      </c>
      <c r="D711" s="5" t="n">
        <v>0.000428</v>
      </c>
      <c r="E711" s="1" t="n">
        <v>0.1216804</v>
      </c>
    </row>
    <row r="712" customFormat="false" ht="14.25" hidden="false" customHeight="false" outlineLevel="0" collapsed="false">
      <c r="A712" s="1" t="s">
        <v>3866</v>
      </c>
      <c r="B712" s="1" t="s">
        <v>3867</v>
      </c>
      <c r="C712" s="1" t="s">
        <v>97</v>
      </c>
      <c r="D712" s="5" t="n">
        <v>0.000428</v>
      </c>
      <c r="E712" s="1" t="n">
        <v>0.1216804</v>
      </c>
    </row>
    <row r="713" customFormat="false" ht="14.25" hidden="false" customHeight="false" outlineLevel="0" collapsed="false">
      <c r="A713" s="1" t="s">
        <v>3868</v>
      </c>
      <c r="B713" s="1" t="s">
        <v>3869</v>
      </c>
      <c r="C713" s="1" t="s">
        <v>122</v>
      </c>
      <c r="D713" s="5" t="n">
        <v>0.000427</v>
      </c>
      <c r="E713" s="1" t="n">
        <v>0.1213961</v>
      </c>
    </row>
    <row r="714" customFormat="false" ht="14.25" hidden="false" customHeight="false" outlineLevel="0" collapsed="false">
      <c r="A714" s="1" t="s">
        <v>3870</v>
      </c>
      <c r="B714" s="1" t="s">
        <v>3871</v>
      </c>
      <c r="C714" s="1" t="s">
        <v>122</v>
      </c>
      <c r="D714" s="5" t="n">
        <v>0.000427</v>
      </c>
      <c r="E714" s="1" t="n">
        <v>0.1213961</v>
      </c>
    </row>
    <row r="715" customFormat="false" ht="14.25" hidden="false" customHeight="false" outlineLevel="0" collapsed="false">
      <c r="A715" s="1" t="s">
        <v>3872</v>
      </c>
      <c r="B715" s="1" t="s">
        <v>3873</v>
      </c>
      <c r="C715" s="1" t="s">
        <v>9</v>
      </c>
      <c r="D715" s="5" t="n">
        <v>0.000427</v>
      </c>
      <c r="E715" s="1" t="n">
        <v>0.1213961</v>
      </c>
    </row>
    <row r="716" customFormat="false" ht="14.25" hidden="false" customHeight="false" outlineLevel="0" collapsed="false">
      <c r="A716" s="1" t="s">
        <v>3874</v>
      </c>
      <c r="B716" s="1" t="s">
        <v>3875</v>
      </c>
      <c r="C716" s="1" t="s">
        <v>246</v>
      </c>
      <c r="D716" s="5" t="n">
        <v>0.000427</v>
      </c>
      <c r="E716" s="1" t="n">
        <v>0.1213961</v>
      </c>
    </row>
    <row r="717" customFormat="false" ht="14.25" hidden="false" customHeight="false" outlineLevel="0" collapsed="false">
      <c r="A717" s="1" t="s">
        <v>3876</v>
      </c>
      <c r="B717" s="1" t="s">
        <v>3877</v>
      </c>
      <c r="C717" s="1" t="s">
        <v>9</v>
      </c>
      <c r="D717" s="5" t="n">
        <v>0.000427</v>
      </c>
      <c r="E717" s="1" t="n">
        <v>0.1213961</v>
      </c>
    </row>
    <row r="718" customFormat="false" ht="14.25" hidden="false" customHeight="false" outlineLevel="0" collapsed="false">
      <c r="A718" s="1" t="s">
        <v>3878</v>
      </c>
      <c r="B718" s="1" t="s">
        <v>3879</v>
      </c>
      <c r="C718" s="1" t="s">
        <v>568</v>
      </c>
      <c r="D718" s="5" t="n">
        <v>0.000426</v>
      </c>
      <c r="E718" s="1" t="n">
        <v>0.1211118</v>
      </c>
    </row>
    <row r="719" customFormat="false" ht="14.25" hidden="false" customHeight="false" outlineLevel="0" collapsed="false">
      <c r="A719" s="1" t="s">
        <v>3880</v>
      </c>
      <c r="B719" s="1" t="s">
        <v>3881</v>
      </c>
      <c r="C719" s="1" t="s">
        <v>122</v>
      </c>
      <c r="D719" s="5" t="n">
        <v>0.000426</v>
      </c>
      <c r="E719" s="1" t="n">
        <v>0.1211118</v>
      </c>
    </row>
    <row r="720" customFormat="false" ht="14.25" hidden="false" customHeight="false" outlineLevel="0" collapsed="false">
      <c r="A720" s="1" t="s">
        <v>3882</v>
      </c>
      <c r="B720" s="1" t="s">
        <v>3883</v>
      </c>
      <c r="C720" s="1" t="s">
        <v>9</v>
      </c>
      <c r="D720" s="5" t="n">
        <v>0.000426</v>
      </c>
      <c r="E720" s="1" t="n">
        <v>0.1211118</v>
      </c>
    </row>
    <row r="721" customFormat="false" ht="14.25" hidden="false" customHeight="false" outlineLevel="0" collapsed="false">
      <c r="A721" s="1" t="s">
        <v>3884</v>
      </c>
      <c r="B721" s="1" t="s">
        <v>3885</v>
      </c>
      <c r="C721" s="1" t="s">
        <v>506</v>
      </c>
      <c r="D721" s="5" t="n">
        <v>0.000425</v>
      </c>
      <c r="E721" s="1" t="n">
        <v>0.1208275</v>
      </c>
    </row>
    <row r="722" customFormat="false" ht="14.25" hidden="false" customHeight="false" outlineLevel="0" collapsed="false">
      <c r="A722" s="1" t="s">
        <v>3886</v>
      </c>
      <c r="B722" s="1" t="s">
        <v>3887</v>
      </c>
      <c r="C722" s="1" t="s">
        <v>9</v>
      </c>
      <c r="D722" s="5" t="n">
        <v>0.000424</v>
      </c>
      <c r="E722" s="1" t="n">
        <v>0.1205432</v>
      </c>
    </row>
    <row r="723" customFormat="false" ht="14.25" hidden="false" customHeight="false" outlineLevel="0" collapsed="false">
      <c r="A723" s="1" t="s">
        <v>3888</v>
      </c>
      <c r="B723" s="1" t="s">
        <v>3889</v>
      </c>
      <c r="C723" s="1" t="s">
        <v>9</v>
      </c>
      <c r="D723" s="5" t="n">
        <v>0.000424</v>
      </c>
      <c r="E723" s="1" t="n">
        <v>0.1205432</v>
      </c>
    </row>
    <row r="724" customFormat="false" ht="14.25" hidden="false" customHeight="false" outlineLevel="0" collapsed="false">
      <c r="A724" s="1" t="s">
        <v>3890</v>
      </c>
      <c r="B724" s="1" t="s">
        <v>3891</v>
      </c>
      <c r="C724" s="1" t="s">
        <v>9</v>
      </c>
      <c r="D724" s="5" t="n">
        <v>0.000424</v>
      </c>
      <c r="E724" s="1" t="n">
        <v>0.1205432</v>
      </c>
    </row>
    <row r="725" customFormat="false" ht="14.25" hidden="false" customHeight="false" outlineLevel="0" collapsed="false">
      <c r="A725" s="1" t="s">
        <v>3892</v>
      </c>
      <c r="B725" s="1" t="s">
        <v>3893</v>
      </c>
      <c r="C725" s="1" t="s">
        <v>9</v>
      </c>
      <c r="D725" s="5" t="n">
        <v>0.000424</v>
      </c>
      <c r="E725" s="1" t="n">
        <v>0.1205432</v>
      </c>
    </row>
    <row r="726" customFormat="false" ht="14.25" hidden="false" customHeight="false" outlineLevel="0" collapsed="false">
      <c r="A726" s="1" t="s">
        <v>3894</v>
      </c>
      <c r="B726" s="1" t="s">
        <v>3895</v>
      </c>
      <c r="C726" s="1" t="s">
        <v>9</v>
      </c>
      <c r="D726" s="5" t="n">
        <v>0.000423</v>
      </c>
      <c r="E726" s="1" t="n">
        <v>0.1202589</v>
      </c>
    </row>
    <row r="727" customFormat="false" ht="14.25" hidden="false" customHeight="false" outlineLevel="0" collapsed="false">
      <c r="A727" s="1" t="s">
        <v>3896</v>
      </c>
      <c r="B727" s="1" t="s">
        <v>3897</v>
      </c>
      <c r="C727" s="1" t="s">
        <v>122</v>
      </c>
      <c r="D727" s="5" t="n">
        <v>0.000423</v>
      </c>
      <c r="E727" s="1" t="n">
        <v>0.1202589</v>
      </c>
    </row>
    <row r="728" customFormat="false" ht="14.25" hidden="false" customHeight="false" outlineLevel="0" collapsed="false">
      <c r="A728" s="1" t="s">
        <v>3898</v>
      </c>
      <c r="B728" s="1" t="s">
        <v>3899</v>
      </c>
      <c r="C728" s="1" t="s">
        <v>9</v>
      </c>
      <c r="D728" s="5" t="n">
        <v>0.000423</v>
      </c>
      <c r="E728" s="1" t="n">
        <v>0.1202589</v>
      </c>
    </row>
    <row r="729" customFormat="false" ht="14.25" hidden="false" customHeight="false" outlineLevel="0" collapsed="false">
      <c r="A729" s="1" t="s">
        <v>3900</v>
      </c>
      <c r="B729" s="1" t="s">
        <v>3901</v>
      </c>
      <c r="C729" s="1" t="s">
        <v>9</v>
      </c>
      <c r="D729" s="5" t="n">
        <v>0.000422</v>
      </c>
      <c r="E729" s="1" t="n">
        <v>0.1199746</v>
      </c>
    </row>
    <row r="730" customFormat="false" ht="14.25" hidden="false" customHeight="false" outlineLevel="0" collapsed="false">
      <c r="A730" s="1" t="s">
        <v>3902</v>
      </c>
      <c r="B730" s="1" t="s">
        <v>3903</v>
      </c>
      <c r="C730" s="1" t="s">
        <v>9</v>
      </c>
      <c r="D730" s="5" t="n">
        <v>0.000422</v>
      </c>
      <c r="E730" s="1" t="n">
        <v>0.1199746</v>
      </c>
    </row>
    <row r="731" customFormat="false" ht="14.25" hidden="false" customHeight="false" outlineLevel="0" collapsed="false">
      <c r="A731" s="1" t="s">
        <v>3904</v>
      </c>
      <c r="B731" s="1" t="s">
        <v>3905</v>
      </c>
      <c r="C731" s="1" t="s">
        <v>9</v>
      </c>
      <c r="D731" s="5" t="n">
        <v>0.000422</v>
      </c>
      <c r="E731" s="1" t="n">
        <v>0.1199746</v>
      </c>
    </row>
    <row r="732" customFormat="false" ht="14.25" hidden="false" customHeight="false" outlineLevel="0" collapsed="false">
      <c r="A732" s="1" t="s">
        <v>3906</v>
      </c>
      <c r="B732" s="1" t="s">
        <v>3907</v>
      </c>
      <c r="C732" s="1" t="s">
        <v>506</v>
      </c>
      <c r="D732" s="5" t="n">
        <v>0.000421</v>
      </c>
      <c r="E732" s="1" t="n">
        <v>0.1196903</v>
      </c>
    </row>
    <row r="733" customFormat="false" ht="14.25" hidden="false" customHeight="false" outlineLevel="0" collapsed="false">
      <c r="A733" s="1" t="s">
        <v>3908</v>
      </c>
      <c r="B733" s="1" t="s">
        <v>3909</v>
      </c>
      <c r="C733" s="1" t="s">
        <v>9</v>
      </c>
      <c r="D733" s="5" t="n">
        <v>0.000421</v>
      </c>
      <c r="E733" s="1" t="n">
        <v>0.1196903</v>
      </c>
    </row>
    <row r="734" customFormat="false" ht="14.25" hidden="false" customHeight="false" outlineLevel="0" collapsed="false">
      <c r="A734" s="1" t="s">
        <v>3910</v>
      </c>
      <c r="B734" s="1" t="s">
        <v>3911</v>
      </c>
      <c r="C734" s="1" t="s">
        <v>9</v>
      </c>
      <c r="D734" s="5" t="n">
        <v>0.000421</v>
      </c>
      <c r="E734" s="1" t="n">
        <v>0.1196903</v>
      </c>
    </row>
    <row r="735" customFormat="false" ht="14.25" hidden="false" customHeight="false" outlineLevel="0" collapsed="false">
      <c r="A735" s="1" t="s">
        <v>3912</v>
      </c>
      <c r="B735" s="1" t="s">
        <v>3913</v>
      </c>
      <c r="C735" s="1" t="s">
        <v>80</v>
      </c>
      <c r="D735" s="5" t="n">
        <v>0.000421</v>
      </c>
      <c r="E735" s="1" t="n">
        <v>0.1196903</v>
      </c>
    </row>
    <row r="736" customFormat="false" ht="14.25" hidden="false" customHeight="false" outlineLevel="0" collapsed="false">
      <c r="A736" s="1" t="s">
        <v>3914</v>
      </c>
      <c r="B736" s="1" t="s">
        <v>3915</v>
      </c>
      <c r="C736" s="1" t="s">
        <v>152</v>
      </c>
      <c r="D736" s="5" t="n">
        <v>0.000421</v>
      </c>
      <c r="E736" s="1" t="n">
        <v>0.1196903</v>
      </c>
    </row>
    <row r="737" customFormat="false" ht="14.25" hidden="false" customHeight="false" outlineLevel="0" collapsed="false">
      <c r="A737" s="1" t="s">
        <v>3916</v>
      </c>
      <c r="B737" s="1" t="s">
        <v>3917</v>
      </c>
      <c r="C737" s="1" t="s">
        <v>9</v>
      </c>
      <c r="D737" s="5" t="n">
        <v>0.000421</v>
      </c>
      <c r="E737" s="1" t="n">
        <v>0.1196903</v>
      </c>
    </row>
    <row r="738" customFormat="false" ht="14.25" hidden="false" customHeight="false" outlineLevel="0" collapsed="false">
      <c r="A738" s="1" t="s">
        <v>3918</v>
      </c>
      <c r="B738" s="1" t="s">
        <v>3919</v>
      </c>
      <c r="C738" s="1" t="s">
        <v>9</v>
      </c>
      <c r="D738" s="5" t="n">
        <v>0.00042</v>
      </c>
      <c r="E738" s="1" t="n">
        <v>0.119406</v>
      </c>
    </row>
    <row r="739" customFormat="false" ht="14.25" hidden="false" customHeight="false" outlineLevel="0" collapsed="false">
      <c r="A739" s="1" t="s">
        <v>3920</v>
      </c>
      <c r="B739" s="1" t="s">
        <v>3921</v>
      </c>
      <c r="C739" s="1" t="s">
        <v>9</v>
      </c>
      <c r="D739" s="5" t="n">
        <v>0.000419</v>
      </c>
      <c r="E739" s="1" t="n">
        <v>0.1191217</v>
      </c>
    </row>
    <row r="740" customFormat="false" ht="14.25" hidden="false" customHeight="false" outlineLevel="0" collapsed="false">
      <c r="A740" s="1" t="s">
        <v>3922</v>
      </c>
      <c r="B740" s="1" t="s">
        <v>3923</v>
      </c>
      <c r="C740" s="1" t="s">
        <v>9</v>
      </c>
      <c r="D740" s="5" t="n">
        <v>0.000418</v>
      </c>
      <c r="E740" s="1" t="n">
        <v>0.1188374</v>
      </c>
    </row>
    <row r="741" customFormat="false" ht="14.25" hidden="false" customHeight="false" outlineLevel="0" collapsed="false">
      <c r="A741" s="1" t="s">
        <v>3924</v>
      </c>
      <c r="B741" s="1" t="s">
        <v>3925</v>
      </c>
      <c r="C741" s="1" t="s">
        <v>9</v>
      </c>
      <c r="D741" s="5" t="n">
        <v>0.000418</v>
      </c>
      <c r="E741" s="1" t="n">
        <v>0.1188374</v>
      </c>
    </row>
    <row r="742" customFormat="false" ht="14.25" hidden="false" customHeight="false" outlineLevel="0" collapsed="false">
      <c r="A742" s="1" t="s">
        <v>3926</v>
      </c>
      <c r="B742" s="1" t="s">
        <v>3927</v>
      </c>
      <c r="C742" s="1" t="s">
        <v>9</v>
      </c>
      <c r="D742" s="5" t="n">
        <v>0.000418</v>
      </c>
      <c r="E742" s="1" t="n">
        <v>0.1188374</v>
      </c>
    </row>
    <row r="743" customFormat="false" ht="14.25" hidden="false" customHeight="false" outlineLevel="0" collapsed="false">
      <c r="A743" s="1" t="s">
        <v>3928</v>
      </c>
      <c r="B743" s="1" t="s">
        <v>3929</v>
      </c>
      <c r="C743" s="1" t="s">
        <v>310</v>
      </c>
      <c r="D743" s="5" t="n">
        <v>0.000418</v>
      </c>
      <c r="E743" s="1" t="n">
        <v>0.1188374</v>
      </c>
    </row>
    <row r="744" customFormat="false" ht="14.25" hidden="false" customHeight="false" outlineLevel="0" collapsed="false">
      <c r="A744" s="1" t="s">
        <v>3930</v>
      </c>
      <c r="B744" s="1" t="s">
        <v>3931</v>
      </c>
      <c r="C744" s="1" t="s">
        <v>69</v>
      </c>
      <c r="D744" s="5" t="n">
        <v>0.000417</v>
      </c>
      <c r="E744" s="1" t="n">
        <v>0.1185531</v>
      </c>
    </row>
    <row r="745" customFormat="false" ht="14.25" hidden="false" customHeight="false" outlineLevel="0" collapsed="false">
      <c r="A745" s="1" t="s">
        <v>3932</v>
      </c>
      <c r="B745" s="1" t="s">
        <v>3933</v>
      </c>
      <c r="C745" s="1" t="s">
        <v>122</v>
      </c>
      <c r="D745" s="5" t="n">
        <v>0.000417</v>
      </c>
      <c r="E745" s="1" t="n">
        <v>0.1185531</v>
      </c>
    </row>
    <row r="746" customFormat="false" ht="14.25" hidden="false" customHeight="false" outlineLevel="0" collapsed="false">
      <c r="A746" s="1" t="s">
        <v>3934</v>
      </c>
      <c r="B746" s="1" t="s">
        <v>3935</v>
      </c>
      <c r="C746" s="1" t="s">
        <v>122</v>
      </c>
      <c r="D746" s="5" t="n">
        <v>0.000416</v>
      </c>
      <c r="E746" s="1" t="n">
        <v>0.1182688</v>
      </c>
    </row>
    <row r="747" customFormat="false" ht="14.25" hidden="false" customHeight="false" outlineLevel="0" collapsed="false">
      <c r="A747" s="1" t="s">
        <v>3936</v>
      </c>
      <c r="B747" s="1" t="s">
        <v>3937</v>
      </c>
      <c r="C747" s="1" t="s">
        <v>122</v>
      </c>
      <c r="D747" s="5" t="n">
        <v>0.000415</v>
      </c>
      <c r="E747" s="1" t="n">
        <v>0.1179845</v>
      </c>
    </row>
    <row r="748" customFormat="false" ht="14.25" hidden="false" customHeight="false" outlineLevel="0" collapsed="false">
      <c r="A748" s="1" t="s">
        <v>3938</v>
      </c>
      <c r="B748" s="1" t="s">
        <v>3939</v>
      </c>
      <c r="C748" s="1" t="s">
        <v>9</v>
      </c>
      <c r="D748" s="5" t="n">
        <v>0.000415</v>
      </c>
      <c r="E748" s="1" t="n">
        <v>0.1179845</v>
      </c>
    </row>
    <row r="749" customFormat="false" ht="14.25" hidden="false" customHeight="false" outlineLevel="0" collapsed="false">
      <c r="A749" s="1" t="s">
        <v>3940</v>
      </c>
      <c r="B749" s="1" t="s">
        <v>3941</v>
      </c>
      <c r="C749" s="1" t="s">
        <v>9</v>
      </c>
      <c r="D749" s="5" t="n">
        <v>0.000414</v>
      </c>
      <c r="E749" s="1" t="n">
        <v>0.1177002</v>
      </c>
    </row>
    <row r="750" customFormat="false" ht="14.25" hidden="false" customHeight="false" outlineLevel="0" collapsed="false">
      <c r="A750" s="1" t="s">
        <v>3942</v>
      </c>
      <c r="B750" s="1" t="s">
        <v>3943</v>
      </c>
      <c r="C750" s="1" t="s">
        <v>69</v>
      </c>
      <c r="D750" s="5" t="n">
        <v>0.000414</v>
      </c>
      <c r="E750" s="1" t="n">
        <v>0.1177002</v>
      </c>
    </row>
    <row r="751" customFormat="false" ht="14.25" hidden="false" customHeight="false" outlineLevel="0" collapsed="false">
      <c r="A751" s="1" t="s">
        <v>3944</v>
      </c>
      <c r="B751" s="1" t="s">
        <v>3945</v>
      </c>
      <c r="C751" s="1" t="s">
        <v>9</v>
      </c>
      <c r="D751" s="5" t="n">
        <v>0.000414</v>
      </c>
      <c r="E751" s="1" t="n">
        <v>0.1177002</v>
      </c>
    </row>
    <row r="752" customFormat="false" ht="14.25" hidden="false" customHeight="false" outlineLevel="0" collapsed="false">
      <c r="A752" s="1" t="s">
        <v>3946</v>
      </c>
      <c r="B752" s="1" t="s">
        <v>3947</v>
      </c>
      <c r="C752" s="1" t="s">
        <v>122</v>
      </c>
      <c r="D752" s="5" t="n">
        <v>0.000414</v>
      </c>
      <c r="E752" s="1" t="n">
        <v>0.1177002</v>
      </c>
    </row>
    <row r="753" customFormat="false" ht="14.25" hidden="false" customHeight="false" outlineLevel="0" collapsed="false">
      <c r="A753" s="1" t="s">
        <v>3948</v>
      </c>
      <c r="B753" s="1" t="s">
        <v>3949</v>
      </c>
      <c r="C753" s="1" t="s">
        <v>69</v>
      </c>
      <c r="D753" s="5" t="n">
        <v>0.000413</v>
      </c>
      <c r="E753" s="1" t="n">
        <v>0.1174159</v>
      </c>
    </row>
    <row r="754" customFormat="false" ht="14.25" hidden="false" customHeight="false" outlineLevel="0" collapsed="false">
      <c r="A754" s="1" t="s">
        <v>3950</v>
      </c>
      <c r="B754" s="1" t="s">
        <v>3951</v>
      </c>
      <c r="C754" s="1" t="s">
        <v>9</v>
      </c>
      <c r="D754" s="5" t="n">
        <v>0.000413</v>
      </c>
      <c r="E754" s="1" t="n">
        <v>0.1174159</v>
      </c>
    </row>
    <row r="755" customFormat="false" ht="14.25" hidden="false" customHeight="false" outlineLevel="0" collapsed="false">
      <c r="A755" s="1" t="s">
        <v>3952</v>
      </c>
      <c r="B755" s="1" t="s">
        <v>3953</v>
      </c>
      <c r="C755" s="1" t="s">
        <v>122</v>
      </c>
      <c r="D755" s="5" t="n">
        <v>0.000412</v>
      </c>
      <c r="E755" s="1" t="n">
        <v>0.1171316</v>
      </c>
    </row>
    <row r="756" customFormat="false" ht="14.25" hidden="false" customHeight="false" outlineLevel="0" collapsed="false">
      <c r="A756" s="1" t="s">
        <v>3954</v>
      </c>
      <c r="B756" s="1" t="s">
        <v>3955</v>
      </c>
      <c r="C756" s="1" t="s">
        <v>9</v>
      </c>
      <c r="D756" s="5" t="n">
        <v>0.000412</v>
      </c>
      <c r="E756" s="1" t="n">
        <v>0.1171316</v>
      </c>
    </row>
    <row r="757" customFormat="false" ht="14.25" hidden="false" customHeight="false" outlineLevel="0" collapsed="false">
      <c r="A757" s="1" t="s">
        <v>3956</v>
      </c>
      <c r="B757" s="1" t="s">
        <v>3957</v>
      </c>
      <c r="C757" s="1" t="s">
        <v>278</v>
      </c>
      <c r="D757" s="5" t="n">
        <v>0.000411</v>
      </c>
      <c r="E757" s="1" t="n">
        <v>0.1168473</v>
      </c>
    </row>
    <row r="758" customFormat="false" ht="14.25" hidden="false" customHeight="false" outlineLevel="0" collapsed="false">
      <c r="A758" s="1" t="s">
        <v>3958</v>
      </c>
      <c r="B758" s="1" t="s">
        <v>3959</v>
      </c>
      <c r="C758" s="1" t="s">
        <v>9</v>
      </c>
      <c r="D758" s="5" t="n">
        <v>0.000411</v>
      </c>
      <c r="E758" s="1" t="n">
        <v>0.1168473</v>
      </c>
    </row>
    <row r="759" customFormat="false" ht="14.25" hidden="false" customHeight="false" outlineLevel="0" collapsed="false">
      <c r="A759" s="1" t="s">
        <v>3960</v>
      </c>
      <c r="B759" s="1" t="s">
        <v>3961</v>
      </c>
      <c r="C759" s="1" t="s">
        <v>819</v>
      </c>
      <c r="D759" s="5" t="n">
        <v>0.00041</v>
      </c>
      <c r="E759" s="1" t="n">
        <v>0.116563</v>
      </c>
    </row>
    <row r="760" customFormat="false" ht="14.25" hidden="false" customHeight="false" outlineLevel="0" collapsed="false">
      <c r="A760" s="1" t="s">
        <v>3962</v>
      </c>
      <c r="B760" s="1" t="s">
        <v>3963</v>
      </c>
      <c r="C760" s="1" t="s">
        <v>9</v>
      </c>
      <c r="D760" s="5" t="n">
        <v>0.00041</v>
      </c>
      <c r="E760" s="1" t="n">
        <v>0.116563</v>
      </c>
    </row>
    <row r="761" customFormat="false" ht="14.25" hidden="false" customHeight="false" outlineLevel="0" collapsed="false">
      <c r="A761" s="1" t="s">
        <v>3964</v>
      </c>
      <c r="B761" s="1" t="s">
        <v>3965</v>
      </c>
      <c r="C761" s="1" t="s">
        <v>69</v>
      </c>
      <c r="D761" s="5" t="n">
        <v>0.000409</v>
      </c>
      <c r="E761" s="1" t="n">
        <v>0.1162787</v>
      </c>
    </row>
    <row r="762" customFormat="false" ht="14.25" hidden="false" customHeight="false" outlineLevel="0" collapsed="false">
      <c r="A762" s="1" t="s">
        <v>3966</v>
      </c>
      <c r="B762" s="1" t="s">
        <v>3967</v>
      </c>
      <c r="C762" s="1" t="s">
        <v>9</v>
      </c>
      <c r="D762" s="5" t="n">
        <v>0.000409</v>
      </c>
      <c r="E762" s="1" t="n">
        <v>0.1162787</v>
      </c>
    </row>
    <row r="763" customFormat="false" ht="14.25" hidden="false" customHeight="false" outlineLevel="0" collapsed="false">
      <c r="A763" s="1" t="s">
        <v>3968</v>
      </c>
      <c r="B763" s="1" t="s">
        <v>3969</v>
      </c>
      <c r="C763" s="1" t="s">
        <v>9</v>
      </c>
      <c r="D763" s="5" t="n">
        <v>0.000409</v>
      </c>
      <c r="E763" s="1" t="n">
        <v>0.1162787</v>
      </c>
    </row>
    <row r="764" customFormat="false" ht="14.25" hidden="false" customHeight="false" outlineLevel="0" collapsed="false">
      <c r="A764" s="1" t="s">
        <v>3970</v>
      </c>
      <c r="B764" s="1" t="s">
        <v>3971</v>
      </c>
      <c r="C764" s="1" t="s">
        <v>122</v>
      </c>
      <c r="D764" s="5" t="n">
        <v>0.000409</v>
      </c>
      <c r="E764" s="1" t="n">
        <v>0.1162787</v>
      </c>
    </row>
    <row r="765" customFormat="false" ht="14.25" hidden="false" customHeight="false" outlineLevel="0" collapsed="false">
      <c r="A765" s="1" t="s">
        <v>3972</v>
      </c>
      <c r="B765" s="1" t="s">
        <v>3973</v>
      </c>
      <c r="C765" s="1" t="s">
        <v>9</v>
      </c>
      <c r="D765" s="5" t="n">
        <v>0.000409</v>
      </c>
      <c r="E765" s="1" t="n">
        <v>0.1162787</v>
      </c>
    </row>
    <row r="766" customFormat="false" ht="14.25" hidden="false" customHeight="false" outlineLevel="0" collapsed="false">
      <c r="A766" s="1" t="s">
        <v>3974</v>
      </c>
      <c r="B766" s="1" t="s">
        <v>3975</v>
      </c>
      <c r="C766" s="1" t="s">
        <v>69</v>
      </c>
      <c r="D766" s="5" t="n">
        <v>0.000408</v>
      </c>
      <c r="E766" s="1" t="n">
        <v>0.1159944</v>
      </c>
    </row>
    <row r="767" customFormat="false" ht="14.25" hidden="false" customHeight="false" outlineLevel="0" collapsed="false">
      <c r="A767" s="1" t="s">
        <v>3976</v>
      </c>
      <c r="B767" s="1" t="s">
        <v>3977</v>
      </c>
      <c r="C767" s="1" t="s">
        <v>9</v>
      </c>
      <c r="D767" s="5" t="n">
        <v>0.000408</v>
      </c>
      <c r="E767" s="1" t="n">
        <v>0.1159944</v>
      </c>
    </row>
    <row r="768" customFormat="false" ht="14.25" hidden="false" customHeight="false" outlineLevel="0" collapsed="false">
      <c r="A768" s="1" t="s">
        <v>3978</v>
      </c>
      <c r="B768" s="1" t="s">
        <v>3979</v>
      </c>
      <c r="C768" s="1" t="s">
        <v>122</v>
      </c>
      <c r="D768" s="5" t="n">
        <v>0.000408</v>
      </c>
      <c r="E768" s="1" t="n">
        <v>0.1159944</v>
      </c>
    </row>
    <row r="769" customFormat="false" ht="14.25" hidden="false" customHeight="false" outlineLevel="0" collapsed="false">
      <c r="A769" s="1" t="s">
        <v>3980</v>
      </c>
      <c r="B769" s="1" t="s">
        <v>3981</v>
      </c>
      <c r="C769" s="1" t="s">
        <v>9</v>
      </c>
      <c r="D769" s="5" t="n">
        <v>0.000407</v>
      </c>
      <c r="E769" s="1" t="n">
        <v>0.1157101</v>
      </c>
    </row>
    <row r="770" customFormat="false" ht="14.25" hidden="false" customHeight="false" outlineLevel="0" collapsed="false">
      <c r="A770" s="1" t="s">
        <v>3982</v>
      </c>
      <c r="B770" s="1" t="s">
        <v>3983</v>
      </c>
      <c r="C770" s="1" t="s">
        <v>122</v>
      </c>
      <c r="D770" s="5" t="n">
        <v>0.000406</v>
      </c>
      <c r="E770" s="1" t="n">
        <v>0.1154258</v>
      </c>
    </row>
    <row r="771" customFormat="false" ht="14.25" hidden="false" customHeight="false" outlineLevel="0" collapsed="false">
      <c r="A771" s="1" t="s">
        <v>3984</v>
      </c>
      <c r="B771" s="1" t="s">
        <v>3985</v>
      </c>
      <c r="C771" s="1" t="s">
        <v>9</v>
      </c>
      <c r="D771" s="5" t="n">
        <v>0.000404</v>
      </c>
      <c r="E771" s="1" t="n">
        <v>0.1148572</v>
      </c>
    </row>
    <row r="772" customFormat="false" ht="14.25" hidden="false" customHeight="false" outlineLevel="0" collapsed="false">
      <c r="A772" s="1" t="s">
        <v>3986</v>
      </c>
      <c r="B772" s="1" t="s">
        <v>3987</v>
      </c>
      <c r="C772" s="1" t="s">
        <v>122</v>
      </c>
      <c r="D772" s="5" t="n">
        <v>0.000404</v>
      </c>
      <c r="E772" s="1" t="n">
        <v>0.1148572</v>
      </c>
    </row>
    <row r="773" customFormat="false" ht="14.25" hidden="false" customHeight="false" outlineLevel="0" collapsed="false">
      <c r="A773" s="1" t="s">
        <v>3988</v>
      </c>
      <c r="B773" s="1" t="s">
        <v>3989</v>
      </c>
      <c r="C773" s="1" t="s">
        <v>122</v>
      </c>
      <c r="D773" s="5" t="n">
        <v>0.000404</v>
      </c>
      <c r="E773" s="1" t="n">
        <v>0.1148572</v>
      </c>
    </row>
    <row r="774" customFormat="false" ht="14.25" hidden="false" customHeight="false" outlineLevel="0" collapsed="false">
      <c r="A774" s="1" t="s">
        <v>3990</v>
      </c>
      <c r="B774" s="1" t="s">
        <v>3991</v>
      </c>
      <c r="C774" s="1" t="s">
        <v>9</v>
      </c>
      <c r="D774" s="5" t="n">
        <v>0.000404</v>
      </c>
      <c r="E774" s="1" t="n">
        <v>0.1148572</v>
      </c>
    </row>
    <row r="775" customFormat="false" ht="14.25" hidden="false" customHeight="false" outlineLevel="0" collapsed="false">
      <c r="A775" s="1" t="s">
        <v>3992</v>
      </c>
      <c r="B775" s="1" t="s">
        <v>3993</v>
      </c>
      <c r="C775" s="1" t="s">
        <v>9</v>
      </c>
      <c r="D775" s="5" t="n">
        <v>0.000403</v>
      </c>
      <c r="E775" s="1" t="n">
        <v>0.1145729</v>
      </c>
    </row>
    <row r="776" customFormat="false" ht="14.25" hidden="false" customHeight="false" outlineLevel="0" collapsed="false">
      <c r="A776" s="1" t="s">
        <v>3994</v>
      </c>
      <c r="B776" s="1" t="s">
        <v>3995</v>
      </c>
      <c r="C776" s="1" t="s">
        <v>9</v>
      </c>
      <c r="D776" s="5" t="n">
        <v>0.000401</v>
      </c>
      <c r="E776" s="1" t="n">
        <v>0.1140043</v>
      </c>
    </row>
    <row r="777" customFormat="false" ht="14.25" hidden="false" customHeight="false" outlineLevel="0" collapsed="false">
      <c r="A777" s="1" t="s">
        <v>3996</v>
      </c>
      <c r="B777" s="1" t="s">
        <v>3997</v>
      </c>
      <c r="C777" s="1" t="s">
        <v>122</v>
      </c>
      <c r="D777" s="5" t="n">
        <v>0.000401</v>
      </c>
      <c r="E777" s="1" t="n">
        <v>0.1140043</v>
      </c>
    </row>
    <row r="778" customFormat="false" ht="14.25" hidden="false" customHeight="false" outlineLevel="0" collapsed="false">
      <c r="A778" s="1" t="s">
        <v>3998</v>
      </c>
      <c r="B778" s="1" t="s">
        <v>3999</v>
      </c>
      <c r="C778" s="1" t="s">
        <v>9</v>
      </c>
      <c r="D778" s="5" t="n">
        <v>0.000401</v>
      </c>
      <c r="E778" s="1" t="n">
        <v>0.1140043</v>
      </c>
    </row>
    <row r="779" customFormat="false" ht="14.25" hidden="false" customHeight="false" outlineLevel="0" collapsed="false">
      <c r="A779" s="1" t="s">
        <v>4000</v>
      </c>
      <c r="B779" s="1" t="s">
        <v>4001</v>
      </c>
      <c r="C779" s="1" t="s">
        <v>9</v>
      </c>
      <c r="D779" s="5" t="n">
        <v>0.0004</v>
      </c>
      <c r="E779" s="1" t="n">
        <v>0.11372</v>
      </c>
    </row>
    <row r="780" customFormat="false" ht="14.25" hidden="false" customHeight="false" outlineLevel="0" collapsed="false">
      <c r="A780" s="1" t="s">
        <v>4002</v>
      </c>
      <c r="B780" s="1" t="s">
        <v>4003</v>
      </c>
      <c r="C780" s="1" t="s">
        <v>152</v>
      </c>
      <c r="D780" s="5" t="n">
        <v>0.0004</v>
      </c>
      <c r="E780" s="1" t="n">
        <v>0.11372</v>
      </c>
    </row>
    <row r="781" customFormat="false" ht="14.25" hidden="false" customHeight="false" outlineLevel="0" collapsed="false">
      <c r="A781" s="1" t="s">
        <v>4004</v>
      </c>
      <c r="B781" s="1" t="s">
        <v>4005</v>
      </c>
      <c r="C781" s="1" t="s">
        <v>310</v>
      </c>
      <c r="D781" s="5" t="n">
        <v>0.0004</v>
      </c>
      <c r="E781" s="1" t="n">
        <v>0.11372</v>
      </c>
    </row>
    <row r="782" customFormat="false" ht="14.25" hidden="false" customHeight="false" outlineLevel="0" collapsed="false">
      <c r="A782" s="1" t="s">
        <v>4006</v>
      </c>
      <c r="B782" s="1" t="s">
        <v>4007</v>
      </c>
      <c r="C782" s="1" t="s">
        <v>9</v>
      </c>
      <c r="D782" s="5" t="n">
        <v>0.0004</v>
      </c>
      <c r="E782" s="1" t="n">
        <v>0.11372</v>
      </c>
    </row>
    <row r="783" customFormat="false" ht="14.25" hidden="false" customHeight="false" outlineLevel="0" collapsed="false">
      <c r="A783" s="1" t="s">
        <v>4008</v>
      </c>
      <c r="B783" s="1" t="s">
        <v>4009</v>
      </c>
      <c r="C783" s="1" t="s">
        <v>122</v>
      </c>
      <c r="D783" s="5" t="n">
        <v>0.000399</v>
      </c>
      <c r="E783" s="1" t="n">
        <v>0.1134357</v>
      </c>
    </row>
    <row r="784" customFormat="false" ht="14.25" hidden="false" customHeight="false" outlineLevel="0" collapsed="false">
      <c r="A784" s="1" t="s">
        <v>4010</v>
      </c>
      <c r="B784" s="1" t="s">
        <v>4011</v>
      </c>
      <c r="C784" s="1" t="s">
        <v>9</v>
      </c>
      <c r="D784" s="5" t="n">
        <v>0.000399</v>
      </c>
      <c r="E784" s="1" t="n">
        <v>0.1134357</v>
      </c>
    </row>
    <row r="785" customFormat="false" ht="14.25" hidden="false" customHeight="false" outlineLevel="0" collapsed="false">
      <c r="A785" s="1" t="s">
        <v>4012</v>
      </c>
      <c r="B785" s="1" t="s">
        <v>4013</v>
      </c>
      <c r="C785" s="1" t="s">
        <v>152</v>
      </c>
      <c r="D785" s="5" t="n">
        <v>0.000399</v>
      </c>
      <c r="E785" s="1" t="n">
        <v>0.1134357</v>
      </c>
    </row>
    <row r="786" customFormat="false" ht="14.25" hidden="false" customHeight="false" outlineLevel="0" collapsed="false">
      <c r="A786" s="1" t="s">
        <v>4014</v>
      </c>
      <c r="B786" s="1" t="s">
        <v>4015</v>
      </c>
      <c r="C786" s="1" t="s">
        <v>9</v>
      </c>
      <c r="D786" s="5" t="n">
        <v>0.000398</v>
      </c>
      <c r="E786" s="1" t="n">
        <v>0.1131514</v>
      </c>
    </row>
    <row r="787" customFormat="false" ht="14.25" hidden="false" customHeight="false" outlineLevel="0" collapsed="false">
      <c r="A787" s="1" t="s">
        <v>4016</v>
      </c>
      <c r="B787" s="1" t="s">
        <v>4017</v>
      </c>
      <c r="C787" s="1" t="s">
        <v>9</v>
      </c>
      <c r="D787" s="5" t="n">
        <v>0.000398</v>
      </c>
      <c r="E787" s="1" t="n">
        <v>0.1131514</v>
      </c>
    </row>
    <row r="788" customFormat="false" ht="14.25" hidden="false" customHeight="false" outlineLevel="0" collapsed="false">
      <c r="A788" s="1" t="s">
        <v>4018</v>
      </c>
      <c r="B788" s="1" t="s">
        <v>4019</v>
      </c>
      <c r="C788" s="1" t="s">
        <v>9</v>
      </c>
      <c r="D788" s="5" t="n">
        <v>0.000397</v>
      </c>
      <c r="E788" s="1" t="n">
        <v>0.1128671</v>
      </c>
    </row>
    <row r="789" customFormat="false" ht="14.25" hidden="false" customHeight="false" outlineLevel="0" collapsed="false">
      <c r="A789" s="1" t="s">
        <v>4020</v>
      </c>
      <c r="B789" s="1" t="s">
        <v>4021</v>
      </c>
      <c r="C789" s="1" t="s">
        <v>9</v>
      </c>
      <c r="D789" s="5" t="n">
        <v>0.000397</v>
      </c>
      <c r="E789" s="1" t="n">
        <v>0.1128671</v>
      </c>
    </row>
    <row r="790" customFormat="false" ht="14.25" hidden="false" customHeight="false" outlineLevel="0" collapsed="false">
      <c r="A790" s="1" t="s">
        <v>4022</v>
      </c>
      <c r="B790" s="1" t="s">
        <v>4023</v>
      </c>
      <c r="C790" s="1" t="s">
        <v>9</v>
      </c>
      <c r="D790" s="5" t="n">
        <v>0.000397</v>
      </c>
      <c r="E790" s="1" t="n">
        <v>0.1128671</v>
      </c>
    </row>
    <row r="791" customFormat="false" ht="14.25" hidden="false" customHeight="false" outlineLevel="0" collapsed="false">
      <c r="A791" s="1" t="s">
        <v>4024</v>
      </c>
      <c r="B791" s="1" t="s">
        <v>4025</v>
      </c>
      <c r="C791" s="1" t="s">
        <v>122</v>
      </c>
      <c r="D791" s="5" t="n">
        <v>0.000396</v>
      </c>
      <c r="E791" s="1" t="n">
        <v>0.1125828</v>
      </c>
    </row>
    <row r="792" customFormat="false" ht="14.25" hidden="false" customHeight="false" outlineLevel="0" collapsed="false">
      <c r="A792" s="1" t="s">
        <v>4026</v>
      </c>
      <c r="B792" s="1" t="s">
        <v>4027</v>
      </c>
      <c r="C792" s="1" t="s">
        <v>9</v>
      </c>
      <c r="D792" s="5" t="n">
        <v>0.000396</v>
      </c>
      <c r="E792" s="1" t="n">
        <v>0.1125828</v>
      </c>
    </row>
    <row r="793" customFormat="false" ht="14.25" hidden="false" customHeight="false" outlineLevel="0" collapsed="false">
      <c r="A793" s="1" t="s">
        <v>4028</v>
      </c>
      <c r="B793" s="1" t="s">
        <v>4029</v>
      </c>
      <c r="C793" s="1" t="s">
        <v>152</v>
      </c>
      <c r="D793" s="5" t="n">
        <v>0.000395</v>
      </c>
      <c r="E793" s="1" t="n">
        <v>0.1122985</v>
      </c>
    </row>
    <row r="794" customFormat="false" ht="14.25" hidden="false" customHeight="false" outlineLevel="0" collapsed="false">
      <c r="A794" s="1" t="s">
        <v>4030</v>
      </c>
      <c r="B794" s="1" t="s">
        <v>4031</v>
      </c>
      <c r="C794" s="1" t="s">
        <v>9</v>
      </c>
      <c r="D794" s="5" t="n">
        <v>0.000395</v>
      </c>
      <c r="E794" s="1" t="n">
        <v>0.1122985</v>
      </c>
    </row>
    <row r="795" customFormat="false" ht="14.25" hidden="false" customHeight="false" outlineLevel="0" collapsed="false">
      <c r="A795" s="1" t="s">
        <v>4032</v>
      </c>
      <c r="B795" s="1" t="s">
        <v>4033</v>
      </c>
      <c r="C795" s="1" t="s">
        <v>9</v>
      </c>
      <c r="D795" s="5" t="n">
        <v>0.000394</v>
      </c>
      <c r="E795" s="1" t="n">
        <v>0.1120142</v>
      </c>
    </row>
    <row r="796" customFormat="false" ht="14.25" hidden="false" customHeight="false" outlineLevel="0" collapsed="false">
      <c r="A796" s="1" t="s">
        <v>4034</v>
      </c>
      <c r="B796" s="1" t="s">
        <v>4035</v>
      </c>
      <c r="C796" s="1" t="s">
        <v>122</v>
      </c>
      <c r="D796" s="5" t="n">
        <v>0.000394</v>
      </c>
      <c r="E796" s="1" t="n">
        <v>0.1120142</v>
      </c>
    </row>
    <row r="797" customFormat="false" ht="14.25" hidden="false" customHeight="false" outlineLevel="0" collapsed="false">
      <c r="A797" s="1" t="s">
        <v>4036</v>
      </c>
      <c r="B797" s="1" t="s">
        <v>4037</v>
      </c>
      <c r="C797" s="1" t="s">
        <v>9</v>
      </c>
      <c r="D797" s="5" t="n">
        <v>0.000394</v>
      </c>
      <c r="E797" s="1" t="n">
        <v>0.1120142</v>
      </c>
    </row>
    <row r="798" customFormat="false" ht="14.25" hidden="false" customHeight="false" outlineLevel="0" collapsed="false">
      <c r="A798" s="1" t="s">
        <v>4038</v>
      </c>
      <c r="B798" s="1" t="s">
        <v>4039</v>
      </c>
      <c r="C798" s="1" t="s">
        <v>9</v>
      </c>
      <c r="D798" s="5" t="n">
        <v>0.000394</v>
      </c>
      <c r="E798" s="1" t="n">
        <v>0.1120142</v>
      </c>
    </row>
    <row r="799" customFormat="false" ht="14.25" hidden="false" customHeight="false" outlineLevel="0" collapsed="false">
      <c r="A799" s="1" t="s">
        <v>4040</v>
      </c>
      <c r="B799" s="1" t="s">
        <v>4041</v>
      </c>
      <c r="C799" s="1" t="s">
        <v>9</v>
      </c>
      <c r="D799" s="5" t="n">
        <v>0.000392</v>
      </c>
      <c r="E799" s="1" t="n">
        <v>0.1114456</v>
      </c>
    </row>
    <row r="800" customFormat="false" ht="14.25" hidden="false" customHeight="false" outlineLevel="0" collapsed="false">
      <c r="A800" s="1" t="s">
        <v>4042</v>
      </c>
      <c r="B800" s="1" t="s">
        <v>4043</v>
      </c>
      <c r="C800" s="1" t="s">
        <v>97</v>
      </c>
      <c r="D800" s="5" t="n">
        <v>0.000389</v>
      </c>
      <c r="E800" s="1" t="n">
        <v>0.1105927</v>
      </c>
    </row>
    <row r="801" customFormat="false" ht="14.25" hidden="false" customHeight="false" outlineLevel="0" collapsed="false">
      <c r="A801" s="1" t="s">
        <v>4044</v>
      </c>
      <c r="B801" s="1" t="s">
        <v>4045</v>
      </c>
      <c r="C801" s="1" t="s">
        <v>877</v>
      </c>
      <c r="D801" s="5" t="n">
        <v>0.000388</v>
      </c>
      <c r="E801" s="1" t="n">
        <v>0.1103084</v>
      </c>
    </row>
    <row r="802" customFormat="false" ht="14.25" hidden="false" customHeight="false" outlineLevel="0" collapsed="false">
      <c r="A802" s="1" t="s">
        <v>4046</v>
      </c>
      <c r="B802" s="1" t="s">
        <v>4047</v>
      </c>
      <c r="C802" s="1" t="s">
        <v>9</v>
      </c>
      <c r="D802" s="5" t="n">
        <v>0.000388</v>
      </c>
      <c r="E802" s="1" t="n">
        <v>0.1103084</v>
      </c>
    </row>
    <row r="803" customFormat="false" ht="14.25" hidden="false" customHeight="false" outlineLevel="0" collapsed="false">
      <c r="A803" s="1" t="s">
        <v>4048</v>
      </c>
      <c r="B803" s="1" t="s">
        <v>4049</v>
      </c>
      <c r="C803" s="1" t="s">
        <v>152</v>
      </c>
      <c r="D803" s="5" t="n">
        <v>0.000388</v>
      </c>
      <c r="E803" s="1" t="n">
        <v>0.1103084</v>
      </c>
    </row>
    <row r="804" customFormat="false" ht="14.25" hidden="false" customHeight="false" outlineLevel="0" collapsed="false">
      <c r="A804" s="1" t="s">
        <v>4050</v>
      </c>
      <c r="B804" s="1" t="s">
        <v>4051</v>
      </c>
      <c r="C804" s="1" t="s">
        <v>122</v>
      </c>
      <c r="D804" s="5" t="n">
        <v>0.000388</v>
      </c>
      <c r="E804" s="1" t="n">
        <v>0.1103084</v>
      </c>
    </row>
    <row r="805" customFormat="false" ht="14.25" hidden="false" customHeight="false" outlineLevel="0" collapsed="false">
      <c r="A805" s="1" t="s">
        <v>4052</v>
      </c>
      <c r="B805" s="1" t="s">
        <v>4053</v>
      </c>
      <c r="C805" s="1" t="s">
        <v>9</v>
      </c>
      <c r="D805" s="5" t="n">
        <v>0.000385</v>
      </c>
      <c r="E805" s="1" t="n">
        <v>0.1094555</v>
      </c>
    </row>
    <row r="806" customFormat="false" ht="14.25" hidden="false" customHeight="false" outlineLevel="0" collapsed="false">
      <c r="A806" s="1" t="s">
        <v>4054</v>
      </c>
      <c r="B806" s="1" t="s">
        <v>4055</v>
      </c>
      <c r="C806" s="1" t="s">
        <v>122</v>
      </c>
      <c r="D806" s="5" t="n">
        <v>0.000385</v>
      </c>
      <c r="E806" s="1" t="n">
        <v>0.1094555</v>
      </c>
    </row>
    <row r="807" customFormat="false" ht="14.25" hidden="false" customHeight="false" outlineLevel="0" collapsed="false">
      <c r="A807" s="1" t="s">
        <v>4056</v>
      </c>
      <c r="B807" s="1" t="s">
        <v>4057</v>
      </c>
      <c r="C807" s="1" t="s">
        <v>506</v>
      </c>
      <c r="D807" s="5" t="n">
        <v>0.000385</v>
      </c>
      <c r="E807" s="1" t="n">
        <v>0.1094555</v>
      </c>
    </row>
    <row r="808" customFormat="false" ht="14.25" hidden="false" customHeight="false" outlineLevel="0" collapsed="false">
      <c r="A808" s="1" t="s">
        <v>4058</v>
      </c>
      <c r="B808" s="1" t="s">
        <v>4059</v>
      </c>
      <c r="C808" s="1" t="s">
        <v>9</v>
      </c>
      <c r="D808" s="5" t="n">
        <v>0.000385</v>
      </c>
      <c r="E808" s="1" t="n">
        <v>0.1094555</v>
      </c>
    </row>
    <row r="809" customFormat="false" ht="14.25" hidden="false" customHeight="false" outlineLevel="0" collapsed="false">
      <c r="A809" s="1" t="s">
        <v>4060</v>
      </c>
      <c r="B809" s="1" t="s">
        <v>4061</v>
      </c>
      <c r="C809" s="1" t="s">
        <v>9</v>
      </c>
      <c r="D809" s="5" t="n">
        <v>0.000385</v>
      </c>
      <c r="E809" s="1" t="n">
        <v>0.1094555</v>
      </c>
    </row>
    <row r="810" customFormat="false" ht="14.25" hidden="false" customHeight="false" outlineLevel="0" collapsed="false">
      <c r="A810" s="1" t="s">
        <v>4062</v>
      </c>
      <c r="B810" s="1" t="s">
        <v>4063</v>
      </c>
      <c r="C810" s="1" t="s">
        <v>122</v>
      </c>
      <c r="D810" s="5" t="n">
        <v>0.000384</v>
      </c>
      <c r="E810" s="1" t="n">
        <v>0.1091712</v>
      </c>
    </row>
    <row r="811" customFormat="false" ht="14.25" hidden="false" customHeight="false" outlineLevel="0" collapsed="false">
      <c r="A811" s="1" t="s">
        <v>4064</v>
      </c>
      <c r="B811" s="1" t="s">
        <v>4065</v>
      </c>
      <c r="C811" s="1" t="s">
        <v>9</v>
      </c>
      <c r="D811" s="5" t="n">
        <v>0.000383</v>
      </c>
      <c r="E811" s="1" t="n">
        <v>0.1088869</v>
      </c>
    </row>
    <row r="812" customFormat="false" ht="14.25" hidden="false" customHeight="false" outlineLevel="0" collapsed="false">
      <c r="A812" s="1" t="s">
        <v>4066</v>
      </c>
      <c r="B812" s="1" t="s">
        <v>4067</v>
      </c>
      <c r="C812" s="1" t="s">
        <v>97</v>
      </c>
      <c r="D812" s="5" t="n">
        <v>0.000383</v>
      </c>
      <c r="E812" s="1" t="n">
        <v>0.1088869</v>
      </c>
    </row>
    <row r="813" customFormat="false" ht="14.25" hidden="false" customHeight="false" outlineLevel="0" collapsed="false">
      <c r="A813" s="1" t="s">
        <v>4068</v>
      </c>
      <c r="B813" s="1" t="s">
        <v>4069</v>
      </c>
      <c r="C813" s="1" t="s">
        <v>9</v>
      </c>
      <c r="D813" s="5" t="n">
        <v>0.000383</v>
      </c>
      <c r="E813" s="1" t="n">
        <v>0.1088869</v>
      </c>
    </row>
    <row r="814" customFormat="false" ht="14.25" hidden="false" customHeight="false" outlineLevel="0" collapsed="false">
      <c r="A814" s="1" t="s">
        <v>4070</v>
      </c>
      <c r="B814" s="1" t="s">
        <v>4071</v>
      </c>
      <c r="C814" s="1" t="s">
        <v>9</v>
      </c>
      <c r="D814" s="5" t="n">
        <v>0.000382</v>
      </c>
      <c r="E814" s="1" t="n">
        <v>0.1086026</v>
      </c>
    </row>
    <row r="815" customFormat="false" ht="14.25" hidden="false" customHeight="false" outlineLevel="0" collapsed="false">
      <c r="A815" s="1" t="s">
        <v>4072</v>
      </c>
      <c r="B815" s="1" t="s">
        <v>4073</v>
      </c>
      <c r="C815" s="1" t="s">
        <v>523</v>
      </c>
      <c r="D815" s="5" t="n">
        <v>0.000382</v>
      </c>
      <c r="E815" s="1" t="n">
        <v>0.1086026</v>
      </c>
    </row>
    <row r="816" customFormat="false" ht="14.25" hidden="false" customHeight="false" outlineLevel="0" collapsed="false">
      <c r="A816" s="1" t="s">
        <v>4074</v>
      </c>
      <c r="B816" s="1" t="s">
        <v>4075</v>
      </c>
      <c r="C816" s="1" t="s">
        <v>122</v>
      </c>
      <c r="D816" s="5" t="n">
        <v>0.000382</v>
      </c>
      <c r="E816" s="1" t="n">
        <v>0.1086026</v>
      </c>
    </row>
    <row r="817" customFormat="false" ht="14.25" hidden="false" customHeight="false" outlineLevel="0" collapsed="false">
      <c r="A817" s="1" t="s">
        <v>4076</v>
      </c>
      <c r="B817" s="1" t="s">
        <v>4077</v>
      </c>
      <c r="C817" s="1" t="s">
        <v>9</v>
      </c>
      <c r="D817" s="5" t="n">
        <v>0.000381</v>
      </c>
      <c r="E817" s="1" t="n">
        <v>0.1083183</v>
      </c>
    </row>
    <row r="818" customFormat="false" ht="14.25" hidden="false" customHeight="false" outlineLevel="0" collapsed="false">
      <c r="A818" s="1" t="s">
        <v>4078</v>
      </c>
      <c r="B818" s="1" t="s">
        <v>4079</v>
      </c>
      <c r="C818" s="1" t="s">
        <v>152</v>
      </c>
      <c r="D818" s="5" t="n">
        <v>0.000381</v>
      </c>
      <c r="E818" s="1" t="n">
        <v>0.1083183</v>
      </c>
    </row>
    <row r="819" customFormat="false" ht="14.25" hidden="false" customHeight="false" outlineLevel="0" collapsed="false">
      <c r="A819" s="1" t="s">
        <v>4080</v>
      </c>
      <c r="B819" s="1" t="s">
        <v>4081</v>
      </c>
      <c r="C819" s="1" t="s">
        <v>9</v>
      </c>
      <c r="D819" s="5" t="n">
        <v>0.000381</v>
      </c>
      <c r="E819" s="1" t="n">
        <v>0.1083183</v>
      </c>
    </row>
    <row r="820" customFormat="false" ht="14.25" hidden="false" customHeight="false" outlineLevel="0" collapsed="false">
      <c r="A820" s="1" t="s">
        <v>4082</v>
      </c>
      <c r="B820" s="1" t="s">
        <v>4083</v>
      </c>
      <c r="C820" s="1" t="s">
        <v>152</v>
      </c>
      <c r="D820" s="5" t="n">
        <v>0.00038</v>
      </c>
      <c r="E820" s="1" t="n">
        <v>0.108034</v>
      </c>
    </row>
    <row r="821" customFormat="false" ht="14.25" hidden="false" customHeight="false" outlineLevel="0" collapsed="false">
      <c r="A821" s="1" t="s">
        <v>4084</v>
      </c>
      <c r="B821" s="1" t="s">
        <v>4085</v>
      </c>
      <c r="C821" s="1" t="s">
        <v>9</v>
      </c>
      <c r="D821" s="5" t="n">
        <v>0.00038</v>
      </c>
      <c r="E821" s="1" t="n">
        <v>0.108034</v>
      </c>
    </row>
    <row r="822" customFormat="false" ht="14.25" hidden="false" customHeight="false" outlineLevel="0" collapsed="false">
      <c r="A822" s="1" t="s">
        <v>4086</v>
      </c>
      <c r="B822" s="1" t="s">
        <v>4087</v>
      </c>
      <c r="C822" s="1" t="s">
        <v>9</v>
      </c>
      <c r="D822" s="5" t="n">
        <v>0.000379</v>
      </c>
      <c r="E822" s="1" t="n">
        <v>0.1077497</v>
      </c>
    </row>
    <row r="823" customFormat="false" ht="14.25" hidden="false" customHeight="false" outlineLevel="0" collapsed="false">
      <c r="A823" s="1" t="s">
        <v>4088</v>
      </c>
      <c r="B823" s="1" t="s">
        <v>4089</v>
      </c>
      <c r="C823" s="1" t="s">
        <v>1128</v>
      </c>
      <c r="D823" s="5" t="n">
        <v>0.000378</v>
      </c>
      <c r="E823" s="1" t="n">
        <v>0.1074654</v>
      </c>
    </row>
    <row r="824" customFormat="false" ht="14.25" hidden="false" customHeight="false" outlineLevel="0" collapsed="false">
      <c r="A824" s="1" t="s">
        <v>4090</v>
      </c>
      <c r="B824" s="1" t="s">
        <v>4091</v>
      </c>
      <c r="C824" s="1" t="s">
        <v>9</v>
      </c>
      <c r="D824" s="5" t="n">
        <v>0.000378</v>
      </c>
      <c r="E824" s="1" t="n">
        <v>0.1074654</v>
      </c>
    </row>
    <row r="825" customFormat="false" ht="14.25" hidden="false" customHeight="false" outlineLevel="0" collapsed="false">
      <c r="A825" s="1" t="s">
        <v>4092</v>
      </c>
      <c r="B825" s="1" t="s">
        <v>4093</v>
      </c>
      <c r="C825" s="1" t="s">
        <v>310</v>
      </c>
      <c r="D825" s="5" t="n">
        <v>0.000378</v>
      </c>
      <c r="E825" s="1" t="n">
        <v>0.1074654</v>
      </c>
    </row>
    <row r="826" customFormat="false" ht="14.25" hidden="false" customHeight="false" outlineLevel="0" collapsed="false">
      <c r="A826" s="1" t="s">
        <v>4094</v>
      </c>
      <c r="B826" s="1" t="s">
        <v>4095</v>
      </c>
      <c r="C826" s="1" t="s">
        <v>9</v>
      </c>
      <c r="D826" s="5" t="n">
        <v>0.000378</v>
      </c>
      <c r="E826" s="1" t="n">
        <v>0.1074654</v>
      </c>
    </row>
    <row r="827" customFormat="false" ht="14.25" hidden="false" customHeight="false" outlineLevel="0" collapsed="false">
      <c r="A827" s="1" t="s">
        <v>4096</v>
      </c>
      <c r="B827" s="1" t="s">
        <v>4097</v>
      </c>
      <c r="C827" s="1" t="s">
        <v>122</v>
      </c>
      <c r="D827" s="5" t="n">
        <v>0.000377</v>
      </c>
      <c r="E827" s="1" t="n">
        <v>0.1071811</v>
      </c>
    </row>
    <row r="828" customFormat="false" ht="14.25" hidden="false" customHeight="false" outlineLevel="0" collapsed="false">
      <c r="A828" s="1" t="s">
        <v>4098</v>
      </c>
      <c r="B828" s="1" t="s">
        <v>4099</v>
      </c>
      <c r="C828" s="1" t="s">
        <v>9</v>
      </c>
      <c r="D828" s="5" t="n">
        <v>0.000377</v>
      </c>
      <c r="E828" s="1" t="n">
        <v>0.1071811</v>
      </c>
    </row>
    <row r="829" customFormat="false" ht="14.25" hidden="false" customHeight="false" outlineLevel="0" collapsed="false">
      <c r="A829" s="1" t="s">
        <v>4100</v>
      </c>
      <c r="B829" s="1" t="s">
        <v>4101</v>
      </c>
      <c r="C829" s="1" t="s">
        <v>42</v>
      </c>
      <c r="D829" s="5" t="n">
        <v>0.000377</v>
      </c>
      <c r="E829" s="1" t="n">
        <v>0.1071811</v>
      </c>
    </row>
    <row r="830" customFormat="false" ht="14.25" hidden="false" customHeight="false" outlineLevel="0" collapsed="false">
      <c r="A830" s="1" t="s">
        <v>4102</v>
      </c>
      <c r="B830" s="1" t="s">
        <v>4103</v>
      </c>
      <c r="C830" s="1" t="s">
        <v>2778</v>
      </c>
      <c r="D830" s="5" t="n">
        <v>0.000377</v>
      </c>
      <c r="E830" s="1" t="n">
        <v>0.1071811</v>
      </c>
    </row>
    <row r="831" customFormat="false" ht="14.25" hidden="false" customHeight="false" outlineLevel="0" collapsed="false">
      <c r="A831" s="1" t="s">
        <v>4104</v>
      </c>
      <c r="B831" s="1" t="s">
        <v>4105</v>
      </c>
      <c r="C831" s="1" t="s">
        <v>152</v>
      </c>
      <c r="D831" s="5" t="n">
        <v>0.000377</v>
      </c>
      <c r="E831" s="1" t="n">
        <v>0.1071811</v>
      </c>
    </row>
    <row r="832" customFormat="false" ht="14.25" hidden="false" customHeight="false" outlineLevel="0" collapsed="false">
      <c r="A832" s="1" t="s">
        <v>4106</v>
      </c>
      <c r="B832" s="1" t="s">
        <v>4107</v>
      </c>
      <c r="C832" s="1" t="s">
        <v>69</v>
      </c>
      <c r="D832" s="5" t="n">
        <v>0.000377</v>
      </c>
      <c r="E832" s="1" t="n">
        <v>0.1071811</v>
      </c>
    </row>
    <row r="833" customFormat="false" ht="14.25" hidden="false" customHeight="false" outlineLevel="0" collapsed="false">
      <c r="A833" s="1" t="s">
        <v>4108</v>
      </c>
      <c r="B833" s="1" t="s">
        <v>4109</v>
      </c>
      <c r="C833" s="1" t="s">
        <v>9</v>
      </c>
      <c r="D833" s="5" t="n">
        <v>0.000376</v>
      </c>
      <c r="E833" s="1" t="n">
        <v>0.1068968</v>
      </c>
    </row>
    <row r="834" customFormat="false" ht="14.25" hidden="false" customHeight="false" outlineLevel="0" collapsed="false">
      <c r="A834" s="1" t="s">
        <v>4110</v>
      </c>
      <c r="B834" s="1" t="s">
        <v>4111</v>
      </c>
      <c r="C834" s="1" t="s">
        <v>9</v>
      </c>
      <c r="D834" s="5" t="n">
        <v>0.000375</v>
      </c>
      <c r="E834" s="1" t="n">
        <v>0.1066125</v>
      </c>
    </row>
    <row r="835" customFormat="false" ht="14.25" hidden="false" customHeight="false" outlineLevel="0" collapsed="false">
      <c r="A835" s="1" t="s">
        <v>4112</v>
      </c>
      <c r="B835" s="1" t="s">
        <v>4113</v>
      </c>
      <c r="C835" s="1" t="s">
        <v>122</v>
      </c>
      <c r="D835" s="5" t="n">
        <v>0.000375</v>
      </c>
      <c r="E835" s="1" t="n">
        <v>0.1066125</v>
      </c>
    </row>
    <row r="836" customFormat="false" ht="14.25" hidden="false" customHeight="false" outlineLevel="0" collapsed="false">
      <c r="A836" s="1" t="s">
        <v>4114</v>
      </c>
      <c r="B836" s="1" t="s">
        <v>4115</v>
      </c>
      <c r="C836" s="1" t="s">
        <v>152</v>
      </c>
      <c r="D836" s="5" t="n">
        <v>0.000375</v>
      </c>
      <c r="E836" s="1" t="n">
        <v>0.1066125</v>
      </c>
    </row>
    <row r="837" customFormat="false" ht="14.25" hidden="false" customHeight="false" outlineLevel="0" collapsed="false">
      <c r="A837" s="1" t="s">
        <v>4116</v>
      </c>
      <c r="B837" s="1" t="s">
        <v>4117</v>
      </c>
      <c r="C837" s="1" t="s">
        <v>506</v>
      </c>
      <c r="D837" s="5" t="n">
        <v>0.000375</v>
      </c>
      <c r="E837" s="1" t="n">
        <v>0.1066125</v>
      </c>
    </row>
    <row r="838" customFormat="false" ht="14.25" hidden="false" customHeight="false" outlineLevel="0" collapsed="false">
      <c r="A838" s="1" t="s">
        <v>4118</v>
      </c>
      <c r="B838" s="1" t="s">
        <v>4119</v>
      </c>
      <c r="C838" s="1" t="s">
        <v>152</v>
      </c>
      <c r="D838" s="5" t="n">
        <v>0.000374</v>
      </c>
      <c r="E838" s="1" t="n">
        <v>0.1063282</v>
      </c>
    </row>
    <row r="839" customFormat="false" ht="14.25" hidden="false" customHeight="false" outlineLevel="0" collapsed="false">
      <c r="A839" s="1" t="s">
        <v>4120</v>
      </c>
      <c r="B839" s="1" t="s">
        <v>4121</v>
      </c>
      <c r="C839" s="1" t="s">
        <v>9</v>
      </c>
      <c r="D839" s="5" t="n">
        <v>0.000373</v>
      </c>
      <c r="E839" s="1" t="n">
        <v>0.1060439</v>
      </c>
    </row>
    <row r="840" customFormat="false" ht="14.25" hidden="false" customHeight="false" outlineLevel="0" collapsed="false">
      <c r="A840" s="1" t="s">
        <v>4122</v>
      </c>
      <c r="B840" s="1" t="s">
        <v>4123</v>
      </c>
      <c r="C840" s="1" t="s">
        <v>122</v>
      </c>
      <c r="D840" s="5" t="n">
        <v>0.000373</v>
      </c>
      <c r="E840" s="1" t="n">
        <v>0.1060439</v>
      </c>
    </row>
    <row r="841" customFormat="false" ht="14.25" hidden="false" customHeight="false" outlineLevel="0" collapsed="false">
      <c r="A841" s="1" t="s">
        <v>4124</v>
      </c>
      <c r="B841" s="1" t="s">
        <v>4125</v>
      </c>
      <c r="C841" s="1" t="s">
        <v>9</v>
      </c>
      <c r="D841" s="5" t="n">
        <v>0.000372</v>
      </c>
      <c r="E841" s="1" t="n">
        <v>0.1057596</v>
      </c>
    </row>
    <row r="842" customFormat="false" ht="14.25" hidden="false" customHeight="false" outlineLevel="0" collapsed="false">
      <c r="A842" s="1" t="s">
        <v>4126</v>
      </c>
      <c r="B842" s="1" t="s">
        <v>4127</v>
      </c>
      <c r="C842" s="1" t="s">
        <v>9</v>
      </c>
      <c r="D842" s="5" t="n">
        <v>0.000372</v>
      </c>
      <c r="E842" s="1" t="n">
        <v>0.1057596</v>
      </c>
    </row>
    <row r="843" customFormat="false" ht="14.25" hidden="false" customHeight="false" outlineLevel="0" collapsed="false">
      <c r="A843" s="1" t="s">
        <v>4128</v>
      </c>
      <c r="B843" s="1" t="s">
        <v>4129</v>
      </c>
      <c r="C843" s="1" t="s">
        <v>122</v>
      </c>
      <c r="D843" s="5" t="n">
        <v>0.000371</v>
      </c>
      <c r="E843" s="1" t="n">
        <v>0.1054753</v>
      </c>
    </row>
    <row r="844" customFormat="false" ht="14.25" hidden="false" customHeight="false" outlineLevel="0" collapsed="false">
      <c r="A844" s="1" t="s">
        <v>4130</v>
      </c>
      <c r="B844" s="1" t="s">
        <v>4131</v>
      </c>
      <c r="C844" s="1" t="s">
        <v>278</v>
      </c>
      <c r="D844" s="5" t="n">
        <v>0.000371</v>
      </c>
      <c r="E844" s="1" t="n">
        <v>0.1054753</v>
      </c>
    </row>
    <row r="845" customFormat="false" ht="14.25" hidden="false" customHeight="false" outlineLevel="0" collapsed="false">
      <c r="A845" s="1" t="s">
        <v>4132</v>
      </c>
      <c r="B845" s="1" t="s">
        <v>4133</v>
      </c>
      <c r="C845" s="1" t="s">
        <v>122</v>
      </c>
      <c r="D845" s="5" t="n">
        <v>0.000371</v>
      </c>
      <c r="E845" s="1" t="n">
        <v>0.1054753</v>
      </c>
    </row>
    <row r="846" customFormat="false" ht="14.25" hidden="false" customHeight="false" outlineLevel="0" collapsed="false">
      <c r="A846" s="1" t="s">
        <v>4134</v>
      </c>
      <c r="B846" s="1" t="s">
        <v>4135</v>
      </c>
      <c r="C846" s="1" t="s">
        <v>9</v>
      </c>
      <c r="D846" s="5" t="n">
        <v>0.000371</v>
      </c>
      <c r="E846" s="1" t="n">
        <v>0.1054753</v>
      </c>
    </row>
    <row r="847" customFormat="false" ht="14.25" hidden="false" customHeight="false" outlineLevel="0" collapsed="false">
      <c r="A847" s="1" t="s">
        <v>4136</v>
      </c>
      <c r="B847" s="1" t="s">
        <v>4137</v>
      </c>
      <c r="C847" s="1" t="s">
        <v>9</v>
      </c>
      <c r="D847" s="5" t="n">
        <v>0.00037</v>
      </c>
      <c r="E847" s="1" t="n">
        <v>0.105191</v>
      </c>
    </row>
    <row r="848" customFormat="false" ht="14.25" hidden="false" customHeight="false" outlineLevel="0" collapsed="false">
      <c r="A848" s="1" t="s">
        <v>4138</v>
      </c>
      <c r="B848" s="1" t="s">
        <v>4139</v>
      </c>
      <c r="C848" s="1" t="s">
        <v>9</v>
      </c>
      <c r="D848" s="5" t="n">
        <v>0.00037</v>
      </c>
      <c r="E848" s="1" t="n">
        <v>0.105191</v>
      </c>
    </row>
    <row r="849" customFormat="false" ht="14.25" hidden="false" customHeight="false" outlineLevel="0" collapsed="false">
      <c r="A849" s="1" t="s">
        <v>4140</v>
      </c>
      <c r="B849" s="1" t="s">
        <v>4141</v>
      </c>
      <c r="C849" s="1" t="s">
        <v>122</v>
      </c>
      <c r="D849" s="5" t="n">
        <v>0.00037</v>
      </c>
      <c r="E849" s="1" t="n">
        <v>0.105191</v>
      </c>
    </row>
    <row r="850" customFormat="false" ht="14.25" hidden="false" customHeight="false" outlineLevel="0" collapsed="false">
      <c r="A850" s="1" t="s">
        <v>4142</v>
      </c>
      <c r="B850" s="1" t="s">
        <v>4143</v>
      </c>
      <c r="C850" s="1" t="s">
        <v>122</v>
      </c>
      <c r="D850" s="5" t="n">
        <v>0.00037</v>
      </c>
      <c r="E850" s="1" t="n">
        <v>0.105191</v>
      </c>
    </row>
    <row r="851" customFormat="false" ht="14.25" hidden="false" customHeight="false" outlineLevel="0" collapsed="false">
      <c r="A851" s="1" t="s">
        <v>4144</v>
      </c>
      <c r="B851" s="1" t="s">
        <v>4145</v>
      </c>
      <c r="C851" s="1" t="s">
        <v>9</v>
      </c>
      <c r="D851" s="5" t="n">
        <v>0.00037</v>
      </c>
      <c r="E851" s="1" t="n">
        <v>0.105191</v>
      </c>
    </row>
    <row r="852" customFormat="false" ht="14.25" hidden="false" customHeight="false" outlineLevel="0" collapsed="false">
      <c r="A852" s="1" t="s">
        <v>4146</v>
      </c>
      <c r="B852" s="1" t="s">
        <v>4147</v>
      </c>
      <c r="C852" s="1" t="s">
        <v>69</v>
      </c>
      <c r="D852" s="5" t="n">
        <v>0.000369</v>
      </c>
      <c r="E852" s="1" t="n">
        <v>0.1049067</v>
      </c>
    </row>
    <row r="853" customFormat="false" ht="14.25" hidden="false" customHeight="false" outlineLevel="0" collapsed="false">
      <c r="A853" s="1" t="s">
        <v>4148</v>
      </c>
      <c r="B853" s="1" t="s">
        <v>4149</v>
      </c>
      <c r="C853" s="1" t="s">
        <v>122</v>
      </c>
      <c r="D853" s="5" t="n">
        <v>0.000369</v>
      </c>
      <c r="E853" s="1" t="n">
        <v>0.1049067</v>
      </c>
    </row>
    <row r="854" customFormat="false" ht="14.25" hidden="false" customHeight="false" outlineLevel="0" collapsed="false">
      <c r="A854" s="1" t="s">
        <v>4150</v>
      </c>
      <c r="B854" s="1" t="s">
        <v>4151</v>
      </c>
      <c r="C854" s="1" t="s">
        <v>9</v>
      </c>
      <c r="D854" s="5" t="n">
        <v>0.000369</v>
      </c>
      <c r="E854" s="1" t="n">
        <v>0.1049067</v>
      </c>
    </row>
    <row r="855" customFormat="false" ht="14.25" hidden="false" customHeight="false" outlineLevel="0" collapsed="false">
      <c r="A855" s="1" t="s">
        <v>4152</v>
      </c>
      <c r="B855" s="1" t="s">
        <v>4153</v>
      </c>
      <c r="C855" s="1" t="s">
        <v>9</v>
      </c>
      <c r="D855" s="5" t="n">
        <v>0.000368</v>
      </c>
      <c r="E855" s="1" t="n">
        <v>0.1046224</v>
      </c>
    </row>
    <row r="856" customFormat="false" ht="14.25" hidden="false" customHeight="false" outlineLevel="0" collapsed="false">
      <c r="A856" s="1" t="s">
        <v>4154</v>
      </c>
      <c r="B856" s="1" t="s">
        <v>4155</v>
      </c>
      <c r="C856" s="1" t="s">
        <v>9</v>
      </c>
      <c r="D856" s="5" t="n">
        <v>0.000367</v>
      </c>
      <c r="E856" s="1" t="n">
        <v>0.1043381</v>
      </c>
    </row>
    <row r="857" customFormat="false" ht="14.25" hidden="false" customHeight="false" outlineLevel="0" collapsed="false">
      <c r="A857" s="1" t="s">
        <v>4156</v>
      </c>
      <c r="B857" s="1" t="s">
        <v>4157</v>
      </c>
      <c r="C857" s="1" t="s">
        <v>9</v>
      </c>
      <c r="D857" s="5" t="n">
        <v>0.000367</v>
      </c>
      <c r="E857" s="1" t="n">
        <v>0.1043381</v>
      </c>
    </row>
    <row r="858" customFormat="false" ht="14.25" hidden="false" customHeight="false" outlineLevel="0" collapsed="false">
      <c r="A858" s="1" t="s">
        <v>4158</v>
      </c>
      <c r="B858" s="1" t="s">
        <v>4159</v>
      </c>
      <c r="C858" s="1" t="s">
        <v>255</v>
      </c>
      <c r="D858" s="5" t="n">
        <v>0.000367</v>
      </c>
      <c r="E858" s="1" t="n">
        <v>0.1043381</v>
      </c>
    </row>
    <row r="859" customFormat="false" ht="14.25" hidden="false" customHeight="false" outlineLevel="0" collapsed="false">
      <c r="A859" s="1" t="s">
        <v>4160</v>
      </c>
      <c r="B859" s="1" t="s">
        <v>4161</v>
      </c>
      <c r="C859" s="1" t="s">
        <v>9</v>
      </c>
      <c r="D859" s="5" t="n">
        <v>0.000367</v>
      </c>
      <c r="E859" s="1" t="n">
        <v>0.1043381</v>
      </c>
    </row>
    <row r="860" customFormat="false" ht="14.25" hidden="false" customHeight="false" outlineLevel="0" collapsed="false">
      <c r="A860" s="1" t="s">
        <v>4162</v>
      </c>
      <c r="B860" s="1" t="s">
        <v>4163</v>
      </c>
      <c r="C860" s="1" t="s">
        <v>9</v>
      </c>
      <c r="D860" s="5" t="n">
        <v>0.000367</v>
      </c>
      <c r="E860" s="1" t="n">
        <v>0.1043381</v>
      </c>
    </row>
    <row r="861" customFormat="false" ht="14.25" hidden="false" customHeight="false" outlineLevel="0" collapsed="false">
      <c r="A861" s="1" t="s">
        <v>4164</v>
      </c>
      <c r="B861" s="1" t="s">
        <v>4165</v>
      </c>
      <c r="C861" s="1" t="s">
        <v>122</v>
      </c>
      <c r="D861" s="5" t="n">
        <v>0.000366</v>
      </c>
      <c r="E861" s="1" t="n">
        <v>0.1040538</v>
      </c>
    </row>
    <row r="862" customFormat="false" ht="14.25" hidden="false" customHeight="false" outlineLevel="0" collapsed="false">
      <c r="A862" s="1" t="s">
        <v>4166</v>
      </c>
      <c r="B862" s="1" t="s">
        <v>4167</v>
      </c>
      <c r="C862" s="1" t="s">
        <v>9</v>
      </c>
      <c r="D862" s="5" t="n">
        <v>0.000366</v>
      </c>
      <c r="E862" s="1" t="n">
        <v>0.1040538</v>
      </c>
    </row>
    <row r="863" customFormat="false" ht="14.25" hidden="false" customHeight="false" outlineLevel="0" collapsed="false">
      <c r="A863" s="1" t="s">
        <v>4168</v>
      </c>
      <c r="B863" s="1" t="s">
        <v>4169</v>
      </c>
      <c r="C863" s="1" t="s">
        <v>122</v>
      </c>
      <c r="D863" s="5" t="n">
        <v>0.000365</v>
      </c>
      <c r="E863" s="1" t="n">
        <v>0.1037695</v>
      </c>
    </row>
    <row r="864" customFormat="false" ht="14.25" hidden="false" customHeight="false" outlineLevel="0" collapsed="false">
      <c r="A864" s="1" t="s">
        <v>4170</v>
      </c>
      <c r="B864" s="1" t="s">
        <v>4171</v>
      </c>
      <c r="C864" s="1" t="s">
        <v>97</v>
      </c>
      <c r="D864" s="5" t="n">
        <v>0.000365</v>
      </c>
      <c r="E864" s="1" t="n">
        <v>0.1037695</v>
      </c>
    </row>
    <row r="865" customFormat="false" ht="14.25" hidden="false" customHeight="false" outlineLevel="0" collapsed="false">
      <c r="A865" s="1" t="s">
        <v>4172</v>
      </c>
      <c r="B865" s="1" t="s">
        <v>4173</v>
      </c>
      <c r="C865" s="1" t="s">
        <v>9</v>
      </c>
      <c r="D865" s="5" t="n">
        <v>0.000365</v>
      </c>
      <c r="E865" s="1" t="n">
        <v>0.1037695</v>
      </c>
    </row>
    <row r="866" customFormat="false" ht="14.25" hidden="false" customHeight="false" outlineLevel="0" collapsed="false">
      <c r="A866" s="1" t="s">
        <v>4174</v>
      </c>
      <c r="B866" s="1" t="s">
        <v>4175</v>
      </c>
      <c r="C866" s="1" t="s">
        <v>9</v>
      </c>
      <c r="D866" s="5" t="n">
        <v>0.000365</v>
      </c>
      <c r="E866" s="1" t="n">
        <v>0.1037695</v>
      </c>
    </row>
    <row r="867" customFormat="false" ht="14.25" hidden="false" customHeight="false" outlineLevel="0" collapsed="false">
      <c r="A867" s="1" t="s">
        <v>4176</v>
      </c>
      <c r="B867" s="1" t="s">
        <v>4177</v>
      </c>
      <c r="C867" s="1" t="s">
        <v>819</v>
      </c>
      <c r="D867" s="5" t="n">
        <v>0.000364</v>
      </c>
      <c r="E867" s="1" t="n">
        <v>0.1034852</v>
      </c>
    </row>
    <row r="868" customFormat="false" ht="14.25" hidden="false" customHeight="false" outlineLevel="0" collapsed="false">
      <c r="A868" s="1" t="s">
        <v>4178</v>
      </c>
      <c r="B868" s="1" t="s">
        <v>4179</v>
      </c>
      <c r="C868" s="1" t="s">
        <v>122</v>
      </c>
      <c r="D868" s="5" t="n">
        <v>0.000363</v>
      </c>
      <c r="E868" s="1" t="n">
        <v>0.1032009</v>
      </c>
    </row>
    <row r="869" customFormat="false" ht="14.25" hidden="false" customHeight="false" outlineLevel="0" collapsed="false">
      <c r="A869" s="1" t="s">
        <v>4180</v>
      </c>
      <c r="B869" s="1" t="s">
        <v>4181</v>
      </c>
      <c r="C869" s="1" t="s">
        <v>310</v>
      </c>
      <c r="D869" s="5" t="n">
        <v>0.000363</v>
      </c>
      <c r="E869" s="1" t="n">
        <v>0.1032009</v>
      </c>
    </row>
    <row r="870" customFormat="false" ht="14.25" hidden="false" customHeight="false" outlineLevel="0" collapsed="false">
      <c r="A870" s="1" t="s">
        <v>4182</v>
      </c>
      <c r="B870" s="1" t="s">
        <v>4183</v>
      </c>
      <c r="C870" s="1" t="s">
        <v>122</v>
      </c>
      <c r="D870" s="5" t="n">
        <v>0.000363</v>
      </c>
      <c r="E870" s="1" t="n">
        <v>0.1032009</v>
      </c>
    </row>
    <row r="871" customFormat="false" ht="14.25" hidden="false" customHeight="false" outlineLevel="0" collapsed="false">
      <c r="A871" s="1" t="s">
        <v>4184</v>
      </c>
      <c r="B871" s="1" t="s">
        <v>4185</v>
      </c>
      <c r="C871" s="1" t="s">
        <v>165</v>
      </c>
      <c r="D871" s="5" t="n">
        <v>0.000363</v>
      </c>
      <c r="E871" s="1" t="n">
        <v>0.1032009</v>
      </c>
    </row>
    <row r="872" customFormat="false" ht="14.25" hidden="false" customHeight="false" outlineLevel="0" collapsed="false">
      <c r="A872" s="1" t="s">
        <v>4186</v>
      </c>
      <c r="B872" s="1" t="s">
        <v>4187</v>
      </c>
      <c r="C872" s="1" t="s">
        <v>9</v>
      </c>
      <c r="D872" s="5" t="n">
        <v>0.000363</v>
      </c>
      <c r="E872" s="1" t="n">
        <v>0.1032009</v>
      </c>
    </row>
    <row r="873" customFormat="false" ht="14.25" hidden="false" customHeight="false" outlineLevel="0" collapsed="false">
      <c r="A873" s="1" t="s">
        <v>4188</v>
      </c>
      <c r="B873" s="1" t="s">
        <v>4189</v>
      </c>
      <c r="C873" s="1" t="s">
        <v>122</v>
      </c>
      <c r="D873" s="5" t="n">
        <v>0.000362</v>
      </c>
      <c r="E873" s="1" t="n">
        <v>0.1029166</v>
      </c>
    </row>
    <row r="874" customFormat="false" ht="14.25" hidden="false" customHeight="false" outlineLevel="0" collapsed="false">
      <c r="A874" s="1" t="s">
        <v>4190</v>
      </c>
      <c r="B874" s="1" t="s">
        <v>4191</v>
      </c>
      <c r="C874" s="1" t="s">
        <v>9</v>
      </c>
      <c r="D874" s="5" t="n">
        <v>0.000362</v>
      </c>
      <c r="E874" s="1" t="n">
        <v>0.1029166</v>
      </c>
    </row>
    <row r="875" customFormat="false" ht="14.25" hidden="false" customHeight="false" outlineLevel="0" collapsed="false">
      <c r="A875" s="1" t="s">
        <v>4192</v>
      </c>
      <c r="B875" s="1" t="s">
        <v>4193</v>
      </c>
      <c r="C875" s="1" t="s">
        <v>122</v>
      </c>
      <c r="D875" s="5" t="n">
        <v>0.000361</v>
      </c>
      <c r="E875" s="1" t="n">
        <v>0.1026323</v>
      </c>
    </row>
    <row r="876" customFormat="false" ht="14.25" hidden="false" customHeight="false" outlineLevel="0" collapsed="false">
      <c r="A876" s="1" t="s">
        <v>4194</v>
      </c>
      <c r="B876" s="1" t="s">
        <v>4195</v>
      </c>
      <c r="C876" s="1" t="s">
        <v>69</v>
      </c>
      <c r="D876" s="5" t="n">
        <v>0.000361</v>
      </c>
      <c r="E876" s="1" t="n">
        <v>0.1026323</v>
      </c>
    </row>
    <row r="877" customFormat="false" ht="14.25" hidden="false" customHeight="false" outlineLevel="0" collapsed="false">
      <c r="A877" s="1" t="s">
        <v>4196</v>
      </c>
      <c r="B877" s="1" t="s">
        <v>4197</v>
      </c>
      <c r="C877" s="1" t="s">
        <v>9</v>
      </c>
      <c r="D877" s="5" t="n">
        <v>0.00036</v>
      </c>
      <c r="E877" s="1" t="n">
        <v>0.102348</v>
      </c>
    </row>
    <row r="878" customFormat="false" ht="14.25" hidden="false" customHeight="false" outlineLevel="0" collapsed="false">
      <c r="A878" s="1" t="s">
        <v>4198</v>
      </c>
      <c r="B878" s="1" t="s">
        <v>4199</v>
      </c>
      <c r="C878" s="1" t="s">
        <v>278</v>
      </c>
      <c r="D878" s="5" t="n">
        <v>0.000359</v>
      </c>
      <c r="E878" s="1" t="n">
        <v>0.1020637</v>
      </c>
    </row>
    <row r="879" customFormat="false" ht="14.25" hidden="false" customHeight="false" outlineLevel="0" collapsed="false">
      <c r="A879" s="1" t="s">
        <v>4200</v>
      </c>
      <c r="B879" s="1" t="s">
        <v>4201</v>
      </c>
      <c r="C879" s="1" t="s">
        <v>9</v>
      </c>
      <c r="D879" s="5" t="n">
        <v>0.000359</v>
      </c>
      <c r="E879" s="1" t="n">
        <v>0.1020637</v>
      </c>
    </row>
    <row r="880" customFormat="false" ht="14.25" hidden="false" customHeight="false" outlineLevel="0" collapsed="false">
      <c r="A880" s="1" t="s">
        <v>4202</v>
      </c>
      <c r="B880" s="1" t="s">
        <v>4203</v>
      </c>
      <c r="C880" s="1" t="s">
        <v>9</v>
      </c>
      <c r="D880" s="5" t="n">
        <v>0.000359</v>
      </c>
      <c r="E880" s="1" t="n">
        <v>0.1020637</v>
      </c>
    </row>
    <row r="881" customFormat="false" ht="14.25" hidden="false" customHeight="false" outlineLevel="0" collapsed="false">
      <c r="A881" s="1" t="s">
        <v>4204</v>
      </c>
      <c r="B881" s="1" t="s">
        <v>4205</v>
      </c>
      <c r="C881" s="1" t="s">
        <v>9</v>
      </c>
      <c r="D881" s="5" t="n">
        <v>0.000358</v>
      </c>
      <c r="E881" s="1" t="n">
        <v>0.1017794</v>
      </c>
    </row>
    <row r="882" customFormat="false" ht="14.25" hidden="false" customHeight="false" outlineLevel="0" collapsed="false">
      <c r="A882" s="1" t="s">
        <v>4206</v>
      </c>
      <c r="B882" s="1" t="s">
        <v>4207</v>
      </c>
      <c r="C882" s="1" t="s">
        <v>122</v>
      </c>
      <c r="D882" s="5" t="n">
        <v>0.000358</v>
      </c>
      <c r="E882" s="1" t="n">
        <v>0.1017794</v>
      </c>
    </row>
    <row r="883" customFormat="false" ht="14.25" hidden="false" customHeight="false" outlineLevel="0" collapsed="false">
      <c r="A883" s="1" t="s">
        <v>4208</v>
      </c>
      <c r="B883" s="1" t="s">
        <v>4209</v>
      </c>
      <c r="C883" s="1" t="s">
        <v>97</v>
      </c>
      <c r="D883" s="5" t="n">
        <v>0.000358</v>
      </c>
      <c r="E883" s="1" t="n">
        <v>0.1017794</v>
      </c>
    </row>
    <row r="884" customFormat="false" ht="14.25" hidden="false" customHeight="false" outlineLevel="0" collapsed="false">
      <c r="A884" s="1" t="s">
        <v>4210</v>
      </c>
      <c r="B884" s="1" t="s">
        <v>4211</v>
      </c>
      <c r="C884" s="1" t="s">
        <v>97</v>
      </c>
      <c r="D884" s="5" t="n">
        <v>0.000357</v>
      </c>
      <c r="E884" s="1" t="n">
        <v>0.1014951</v>
      </c>
    </row>
    <row r="885" customFormat="false" ht="14.25" hidden="false" customHeight="false" outlineLevel="0" collapsed="false">
      <c r="A885" s="1" t="s">
        <v>4212</v>
      </c>
      <c r="B885" s="1" t="s">
        <v>4213</v>
      </c>
      <c r="C885" s="1" t="s">
        <v>9</v>
      </c>
      <c r="D885" s="5" t="n">
        <v>0.000356</v>
      </c>
      <c r="E885" s="1" t="n">
        <v>0.1012108</v>
      </c>
    </row>
    <row r="886" customFormat="false" ht="14.25" hidden="false" customHeight="false" outlineLevel="0" collapsed="false">
      <c r="A886" s="1" t="s">
        <v>4214</v>
      </c>
      <c r="B886" s="1" t="s">
        <v>4215</v>
      </c>
      <c r="C886" s="1" t="s">
        <v>9</v>
      </c>
      <c r="D886" s="5" t="n">
        <v>0.000356</v>
      </c>
      <c r="E886" s="1" t="n">
        <v>0.1012108</v>
      </c>
    </row>
    <row r="887" customFormat="false" ht="14.25" hidden="false" customHeight="false" outlineLevel="0" collapsed="false">
      <c r="A887" s="1" t="s">
        <v>4216</v>
      </c>
      <c r="B887" s="1" t="s">
        <v>4217</v>
      </c>
      <c r="C887" s="1" t="s">
        <v>152</v>
      </c>
      <c r="D887" s="5" t="n">
        <v>0.000356</v>
      </c>
      <c r="E887" s="1" t="n">
        <v>0.1012108</v>
      </c>
    </row>
    <row r="888" customFormat="false" ht="14.25" hidden="false" customHeight="false" outlineLevel="0" collapsed="false">
      <c r="A888" s="1" t="s">
        <v>4218</v>
      </c>
      <c r="B888" s="1" t="s">
        <v>4219</v>
      </c>
      <c r="C888" s="1" t="s">
        <v>80</v>
      </c>
      <c r="D888" s="5" t="n">
        <v>0.000355</v>
      </c>
      <c r="E888" s="1" t="n">
        <v>0.1009265</v>
      </c>
    </row>
    <row r="889" customFormat="false" ht="14.25" hidden="false" customHeight="false" outlineLevel="0" collapsed="false">
      <c r="A889" s="1" t="s">
        <v>4220</v>
      </c>
      <c r="B889" s="1" t="s">
        <v>4221</v>
      </c>
      <c r="C889" s="1" t="s">
        <v>69</v>
      </c>
      <c r="D889" s="5" t="n">
        <v>0.000354</v>
      </c>
      <c r="E889" s="1" t="n">
        <v>0.1006422</v>
      </c>
    </row>
    <row r="890" customFormat="false" ht="14.25" hidden="false" customHeight="false" outlineLevel="0" collapsed="false">
      <c r="A890" s="1" t="s">
        <v>4222</v>
      </c>
      <c r="B890" s="1" t="s">
        <v>4223</v>
      </c>
      <c r="C890" s="1" t="s">
        <v>568</v>
      </c>
      <c r="D890" s="5" t="n">
        <v>0.000354</v>
      </c>
      <c r="E890" s="1" t="n">
        <v>0.1006422</v>
      </c>
    </row>
    <row r="891" customFormat="false" ht="14.25" hidden="false" customHeight="false" outlineLevel="0" collapsed="false">
      <c r="A891" s="1" t="s">
        <v>4224</v>
      </c>
      <c r="B891" s="1" t="s">
        <v>4225</v>
      </c>
      <c r="C891" s="1" t="s">
        <v>9</v>
      </c>
      <c r="D891" s="5" t="n">
        <v>0.000354</v>
      </c>
      <c r="E891" s="1" t="n">
        <v>0.1006422</v>
      </c>
    </row>
    <row r="892" customFormat="false" ht="14.25" hidden="false" customHeight="false" outlineLevel="0" collapsed="false">
      <c r="A892" s="1" t="s">
        <v>4226</v>
      </c>
      <c r="B892" s="1" t="s">
        <v>4227</v>
      </c>
      <c r="C892" s="1" t="s">
        <v>42</v>
      </c>
      <c r="D892" s="5" t="n">
        <v>0.000354</v>
      </c>
      <c r="E892" s="1" t="n">
        <v>0.1006422</v>
      </c>
    </row>
    <row r="893" customFormat="false" ht="14.25" hidden="false" customHeight="false" outlineLevel="0" collapsed="false">
      <c r="A893" s="1" t="s">
        <v>4228</v>
      </c>
      <c r="B893" s="1" t="s">
        <v>4229</v>
      </c>
      <c r="C893" s="1" t="s">
        <v>122</v>
      </c>
      <c r="D893" s="5" t="n">
        <v>0.000353</v>
      </c>
      <c r="E893" s="1" t="n">
        <v>0.1003579</v>
      </c>
    </row>
    <row r="894" customFormat="false" ht="14.25" hidden="false" customHeight="false" outlineLevel="0" collapsed="false">
      <c r="A894" s="1" t="s">
        <v>4230</v>
      </c>
      <c r="B894" s="1" t="s">
        <v>4231</v>
      </c>
      <c r="C894" s="1" t="s">
        <v>69</v>
      </c>
      <c r="D894" s="5" t="n">
        <v>0.000353</v>
      </c>
      <c r="E894" s="1" t="n">
        <v>0.1003579</v>
      </c>
    </row>
    <row r="895" customFormat="false" ht="14.25" hidden="false" customHeight="false" outlineLevel="0" collapsed="false">
      <c r="A895" s="1" t="s">
        <v>4232</v>
      </c>
      <c r="B895" s="1" t="s">
        <v>4233</v>
      </c>
      <c r="C895" s="1" t="s">
        <v>872</v>
      </c>
      <c r="D895" s="5" t="n">
        <v>0.000352</v>
      </c>
      <c r="E895" s="1" t="n">
        <v>0.1000736</v>
      </c>
    </row>
    <row r="896" customFormat="false" ht="14.25" hidden="false" customHeight="false" outlineLevel="0" collapsed="false">
      <c r="A896" s="1" t="s">
        <v>4234</v>
      </c>
      <c r="B896" s="1" t="s">
        <v>4235</v>
      </c>
      <c r="C896" s="1" t="s">
        <v>568</v>
      </c>
      <c r="D896" s="5" t="n">
        <v>0.000351</v>
      </c>
      <c r="E896" s="1" t="n">
        <v>0.0997893</v>
      </c>
    </row>
    <row r="897" customFormat="false" ht="14.25" hidden="false" customHeight="false" outlineLevel="0" collapsed="false">
      <c r="A897" s="1" t="s">
        <v>4236</v>
      </c>
      <c r="B897" s="1" t="s">
        <v>4237</v>
      </c>
      <c r="C897" s="1" t="s">
        <v>131</v>
      </c>
      <c r="D897" s="5" t="n">
        <v>0.000351</v>
      </c>
      <c r="E897" s="1" t="n">
        <v>0.0997893</v>
      </c>
    </row>
    <row r="898" customFormat="false" ht="14.25" hidden="false" customHeight="false" outlineLevel="0" collapsed="false">
      <c r="A898" s="1" t="s">
        <v>4238</v>
      </c>
      <c r="B898" s="1" t="s">
        <v>4239</v>
      </c>
      <c r="C898" s="1" t="s">
        <v>152</v>
      </c>
      <c r="D898" s="5" t="n">
        <v>0.000351</v>
      </c>
      <c r="E898" s="1" t="n">
        <v>0.0997893</v>
      </c>
    </row>
    <row r="899" customFormat="false" ht="14.25" hidden="false" customHeight="false" outlineLevel="0" collapsed="false">
      <c r="A899" s="1" t="s">
        <v>4240</v>
      </c>
      <c r="B899" s="1" t="s">
        <v>4241</v>
      </c>
      <c r="C899" s="1" t="s">
        <v>122</v>
      </c>
      <c r="D899" s="5" t="n">
        <v>0.00035</v>
      </c>
      <c r="E899" s="1" t="n">
        <v>0.099505</v>
      </c>
    </row>
    <row r="900" customFormat="false" ht="14.25" hidden="false" customHeight="false" outlineLevel="0" collapsed="false">
      <c r="A900" s="1" t="s">
        <v>4242</v>
      </c>
      <c r="B900" s="1" t="s">
        <v>4243</v>
      </c>
      <c r="C900" s="1" t="s">
        <v>523</v>
      </c>
      <c r="D900" s="5" t="n">
        <v>0.00035</v>
      </c>
      <c r="E900" s="1" t="n">
        <v>0.099505</v>
      </c>
    </row>
    <row r="901" customFormat="false" ht="14.25" hidden="false" customHeight="false" outlineLevel="0" collapsed="false">
      <c r="A901" s="1" t="s">
        <v>4244</v>
      </c>
      <c r="B901" s="1" t="s">
        <v>4245</v>
      </c>
      <c r="C901" s="1" t="s">
        <v>122</v>
      </c>
      <c r="D901" s="5" t="n">
        <v>0.00035</v>
      </c>
      <c r="E901" s="1" t="n">
        <v>0.099505</v>
      </c>
    </row>
    <row r="902" customFormat="false" ht="14.25" hidden="false" customHeight="false" outlineLevel="0" collapsed="false">
      <c r="A902" s="1" t="s">
        <v>4246</v>
      </c>
      <c r="B902" s="1" t="s">
        <v>4247</v>
      </c>
      <c r="C902" s="1" t="s">
        <v>9</v>
      </c>
      <c r="D902" s="5" t="n">
        <v>0.00035</v>
      </c>
      <c r="E902" s="1" t="n">
        <v>0.099505</v>
      </c>
    </row>
    <row r="903" customFormat="false" ht="14.25" hidden="false" customHeight="false" outlineLevel="0" collapsed="false">
      <c r="A903" s="1" t="s">
        <v>4248</v>
      </c>
      <c r="B903" s="1" t="s">
        <v>4249</v>
      </c>
      <c r="C903" s="1" t="s">
        <v>9</v>
      </c>
      <c r="D903" s="5" t="n">
        <v>0.00035</v>
      </c>
      <c r="E903" s="1" t="n">
        <v>0.099505</v>
      </c>
    </row>
    <row r="904" customFormat="false" ht="14.25" hidden="false" customHeight="false" outlineLevel="0" collapsed="false">
      <c r="A904" s="1" t="s">
        <v>4250</v>
      </c>
      <c r="B904" s="1" t="s">
        <v>4251</v>
      </c>
      <c r="C904" s="1" t="s">
        <v>9</v>
      </c>
      <c r="D904" s="5" t="n">
        <v>0.000349</v>
      </c>
      <c r="E904" s="1" t="n">
        <v>0.0992207</v>
      </c>
    </row>
    <row r="905" customFormat="false" ht="14.25" hidden="false" customHeight="false" outlineLevel="0" collapsed="false">
      <c r="A905" s="1" t="s">
        <v>4252</v>
      </c>
      <c r="B905" s="1" t="s">
        <v>4253</v>
      </c>
      <c r="C905" s="1" t="s">
        <v>9</v>
      </c>
      <c r="D905" s="5" t="n">
        <v>0.000349</v>
      </c>
      <c r="E905" s="1" t="n">
        <v>0.0992207</v>
      </c>
    </row>
    <row r="906" customFormat="false" ht="14.25" hidden="false" customHeight="false" outlineLevel="0" collapsed="false">
      <c r="A906" s="1" t="s">
        <v>4254</v>
      </c>
      <c r="B906" s="1" t="s">
        <v>4255</v>
      </c>
      <c r="C906" s="1" t="s">
        <v>9</v>
      </c>
      <c r="D906" s="5" t="n">
        <v>0.000349</v>
      </c>
      <c r="E906" s="1" t="n">
        <v>0.0992207</v>
      </c>
    </row>
    <row r="907" customFormat="false" ht="14.25" hidden="false" customHeight="false" outlineLevel="0" collapsed="false">
      <c r="A907" s="1" t="s">
        <v>4256</v>
      </c>
      <c r="B907" s="1" t="s">
        <v>4257</v>
      </c>
      <c r="C907" s="1" t="s">
        <v>9</v>
      </c>
      <c r="D907" s="5" t="n">
        <v>0.000348</v>
      </c>
      <c r="E907" s="1" t="n">
        <v>0.0989364</v>
      </c>
    </row>
    <row r="908" customFormat="false" ht="14.25" hidden="false" customHeight="false" outlineLevel="0" collapsed="false">
      <c r="A908" s="1" t="s">
        <v>4258</v>
      </c>
      <c r="B908" s="1" t="s">
        <v>4259</v>
      </c>
      <c r="C908" s="1" t="s">
        <v>9</v>
      </c>
      <c r="D908" s="5" t="n">
        <v>0.000348</v>
      </c>
      <c r="E908" s="1" t="n">
        <v>0.0989364</v>
      </c>
    </row>
    <row r="909" customFormat="false" ht="14.25" hidden="false" customHeight="false" outlineLevel="0" collapsed="false">
      <c r="A909" s="1" t="s">
        <v>4260</v>
      </c>
      <c r="B909" s="1" t="s">
        <v>4261</v>
      </c>
      <c r="C909" s="1" t="s">
        <v>9</v>
      </c>
      <c r="D909" s="5" t="n">
        <v>0.000347</v>
      </c>
      <c r="E909" s="1" t="n">
        <v>0.0986521</v>
      </c>
    </row>
    <row r="910" customFormat="false" ht="14.25" hidden="false" customHeight="false" outlineLevel="0" collapsed="false">
      <c r="A910" s="1" t="s">
        <v>4262</v>
      </c>
      <c r="B910" s="1" t="s">
        <v>4263</v>
      </c>
      <c r="C910" s="1" t="s">
        <v>122</v>
      </c>
      <c r="D910" s="5" t="n">
        <v>0.000347</v>
      </c>
      <c r="E910" s="1" t="n">
        <v>0.0986521</v>
      </c>
    </row>
    <row r="911" customFormat="false" ht="14.25" hidden="false" customHeight="false" outlineLevel="0" collapsed="false">
      <c r="A911" s="1" t="s">
        <v>4264</v>
      </c>
      <c r="B911" s="1" t="s">
        <v>4265</v>
      </c>
      <c r="C911" s="1" t="s">
        <v>69</v>
      </c>
      <c r="D911" s="5" t="n">
        <v>0.000347</v>
      </c>
      <c r="E911" s="1" t="n">
        <v>0.0986521</v>
      </c>
    </row>
    <row r="912" customFormat="false" ht="14.25" hidden="false" customHeight="false" outlineLevel="0" collapsed="false">
      <c r="A912" s="1" t="s">
        <v>4266</v>
      </c>
      <c r="B912" s="1" t="s">
        <v>4267</v>
      </c>
      <c r="C912" s="1" t="s">
        <v>9</v>
      </c>
      <c r="D912" s="5" t="n">
        <v>0.000347</v>
      </c>
      <c r="E912" s="1" t="n">
        <v>0.0986521</v>
      </c>
    </row>
    <row r="913" customFormat="false" ht="14.25" hidden="false" customHeight="false" outlineLevel="0" collapsed="false">
      <c r="A913" s="1" t="s">
        <v>4268</v>
      </c>
      <c r="B913" s="1" t="s">
        <v>4269</v>
      </c>
      <c r="C913" s="1" t="s">
        <v>9</v>
      </c>
      <c r="D913" s="5" t="n">
        <v>0.000345</v>
      </c>
      <c r="E913" s="1" t="n">
        <v>0.0980835</v>
      </c>
    </row>
    <row r="914" customFormat="false" ht="14.25" hidden="false" customHeight="false" outlineLevel="0" collapsed="false">
      <c r="A914" s="1" t="s">
        <v>4270</v>
      </c>
      <c r="B914" s="1" t="s">
        <v>4271</v>
      </c>
      <c r="C914" s="1" t="s">
        <v>122</v>
      </c>
      <c r="D914" s="5" t="n">
        <v>0.000345</v>
      </c>
      <c r="E914" s="1" t="n">
        <v>0.0980835</v>
      </c>
    </row>
    <row r="915" customFormat="false" ht="14.25" hidden="false" customHeight="false" outlineLevel="0" collapsed="false">
      <c r="A915" s="1" t="s">
        <v>4272</v>
      </c>
      <c r="B915" s="1" t="s">
        <v>4273</v>
      </c>
      <c r="C915" s="1" t="s">
        <v>9</v>
      </c>
      <c r="D915" s="5" t="n">
        <v>0.000345</v>
      </c>
      <c r="E915" s="1" t="n">
        <v>0.0980835</v>
      </c>
    </row>
    <row r="916" customFormat="false" ht="14.25" hidden="false" customHeight="false" outlineLevel="0" collapsed="false">
      <c r="A916" s="1" t="s">
        <v>4274</v>
      </c>
      <c r="B916" s="1" t="s">
        <v>4275</v>
      </c>
      <c r="C916" s="1" t="s">
        <v>9</v>
      </c>
      <c r="D916" s="5" t="n">
        <v>0.000345</v>
      </c>
      <c r="E916" s="1" t="n">
        <v>0.0980835</v>
      </c>
    </row>
    <row r="917" customFormat="false" ht="14.25" hidden="false" customHeight="false" outlineLevel="0" collapsed="false">
      <c r="A917" s="1" t="s">
        <v>4276</v>
      </c>
      <c r="B917" s="1" t="s">
        <v>4277</v>
      </c>
      <c r="C917" s="1" t="s">
        <v>9</v>
      </c>
      <c r="D917" s="5" t="n">
        <v>0.000345</v>
      </c>
      <c r="E917" s="1" t="n">
        <v>0.0980835</v>
      </c>
    </row>
    <row r="918" customFormat="false" ht="14.25" hidden="false" customHeight="false" outlineLevel="0" collapsed="false">
      <c r="A918" s="1" t="s">
        <v>4278</v>
      </c>
      <c r="B918" s="1" t="s">
        <v>4279</v>
      </c>
      <c r="C918" s="1" t="s">
        <v>69</v>
      </c>
      <c r="D918" s="5" t="n">
        <v>0.000345</v>
      </c>
      <c r="E918" s="1" t="n">
        <v>0.0980835</v>
      </c>
    </row>
    <row r="919" customFormat="false" ht="14.25" hidden="false" customHeight="false" outlineLevel="0" collapsed="false">
      <c r="A919" s="1" t="s">
        <v>4280</v>
      </c>
      <c r="B919" s="1" t="s">
        <v>4281</v>
      </c>
      <c r="C919" s="1" t="s">
        <v>97</v>
      </c>
      <c r="D919" s="5" t="n">
        <v>0.000345</v>
      </c>
      <c r="E919" s="1" t="n">
        <v>0.0980835</v>
      </c>
    </row>
    <row r="920" customFormat="false" ht="14.25" hidden="false" customHeight="false" outlineLevel="0" collapsed="false">
      <c r="A920" s="1" t="s">
        <v>4282</v>
      </c>
      <c r="B920" s="1" t="s">
        <v>4283</v>
      </c>
      <c r="C920" s="1" t="s">
        <v>122</v>
      </c>
      <c r="D920" s="5" t="n">
        <v>0.000344</v>
      </c>
      <c r="E920" s="1" t="n">
        <v>0.0977992</v>
      </c>
    </row>
    <row r="921" customFormat="false" ht="14.25" hidden="false" customHeight="false" outlineLevel="0" collapsed="false">
      <c r="A921" s="1" t="s">
        <v>4284</v>
      </c>
      <c r="B921" s="1" t="s">
        <v>4285</v>
      </c>
      <c r="C921" s="1" t="s">
        <v>9</v>
      </c>
      <c r="D921" s="5" t="n">
        <v>0.000344</v>
      </c>
      <c r="E921" s="1" t="n">
        <v>0.0977992</v>
      </c>
    </row>
    <row r="922" customFormat="false" ht="14.25" hidden="false" customHeight="false" outlineLevel="0" collapsed="false">
      <c r="A922" s="1" t="s">
        <v>4286</v>
      </c>
      <c r="B922" s="1" t="s">
        <v>4287</v>
      </c>
      <c r="C922" s="1" t="s">
        <v>179</v>
      </c>
      <c r="D922" s="5" t="n">
        <v>0.000344</v>
      </c>
      <c r="E922" s="1" t="n">
        <v>0.0977992</v>
      </c>
    </row>
    <row r="923" customFormat="false" ht="14.25" hidden="false" customHeight="false" outlineLevel="0" collapsed="false">
      <c r="A923" s="1" t="s">
        <v>4288</v>
      </c>
      <c r="B923" s="1" t="s">
        <v>4289</v>
      </c>
      <c r="C923" s="1" t="s">
        <v>131</v>
      </c>
      <c r="D923" s="5" t="n">
        <v>0.000344</v>
      </c>
      <c r="E923" s="1" t="n">
        <v>0.0977992</v>
      </c>
    </row>
    <row r="924" customFormat="false" ht="14.25" hidden="false" customHeight="false" outlineLevel="0" collapsed="false">
      <c r="A924" s="1" t="s">
        <v>4290</v>
      </c>
      <c r="B924" s="1" t="s">
        <v>4291</v>
      </c>
      <c r="C924" s="1" t="s">
        <v>122</v>
      </c>
      <c r="D924" s="5" t="n">
        <v>0.000343</v>
      </c>
      <c r="E924" s="1" t="n">
        <v>0.0975149</v>
      </c>
    </row>
    <row r="925" customFormat="false" ht="14.25" hidden="false" customHeight="false" outlineLevel="0" collapsed="false">
      <c r="A925" s="1" t="s">
        <v>4292</v>
      </c>
      <c r="B925" s="1" t="s">
        <v>4293</v>
      </c>
      <c r="C925" s="1" t="s">
        <v>122</v>
      </c>
      <c r="D925" s="5" t="n">
        <v>0.000343</v>
      </c>
      <c r="E925" s="1" t="n">
        <v>0.0975149</v>
      </c>
    </row>
    <row r="926" customFormat="false" ht="14.25" hidden="false" customHeight="false" outlineLevel="0" collapsed="false">
      <c r="A926" s="1" t="s">
        <v>4294</v>
      </c>
      <c r="B926" s="1" t="s">
        <v>4295</v>
      </c>
      <c r="C926" s="1" t="s">
        <v>9</v>
      </c>
      <c r="D926" s="5" t="n">
        <v>0.000343</v>
      </c>
      <c r="E926" s="1" t="n">
        <v>0.0975149</v>
      </c>
    </row>
    <row r="927" customFormat="false" ht="14.25" hidden="false" customHeight="false" outlineLevel="0" collapsed="false">
      <c r="A927" s="1" t="s">
        <v>4296</v>
      </c>
      <c r="B927" s="1" t="s">
        <v>4297</v>
      </c>
      <c r="C927" s="1" t="s">
        <v>9</v>
      </c>
      <c r="D927" s="5" t="n">
        <v>0.000343</v>
      </c>
      <c r="E927" s="1" t="n">
        <v>0.0975149</v>
      </c>
    </row>
    <row r="928" customFormat="false" ht="14.25" hidden="false" customHeight="false" outlineLevel="0" collapsed="false">
      <c r="A928" s="1" t="s">
        <v>4298</v>
      </c>
      <c r="B928" s="1" t="s">
        <v>4299</v>
      </c>
      <c r="C928" s="1" t="s">
        <v>9</v>
      </c>
      <c r="D928" s="5" t="n">
        <v>0.000342</v>
      </c>
      <c r="E928" s="1" t="n">
        <v>0.0972306</v>
      </c>
    </row>
    <row r="929" customFormat="false" ht="14.25" hidden="false" customHeight="false" outlineLevel="0" collapsed="false">
      <c r="A929" s="1" t="s">
        <v>4300</v>
      </c>
      <c r="B929" s="1" t="s">
        <v>4301</v>
      </c>
      <c r="C929" s="1" t="s">
        <v>506</v>
      </c>
      <c r="D929" s="5" t="n">
        <v>0.000342</v>
      </c>
      <c r="E929" s="1" t="n">
        <v>0.0972306</v>
      </c>
    </row>
    <row r="930" customFormat="false" ht="14.25" hidden="false" customHeight="false" outlineLevel="0" collapsed="false">
      <c r="A930" s="1" t="s">
        <v>4302</v>
      </c>
      <c r="B930" s="1" t="s">
        <v>4303</v>
      </c>
      <c r="C930" s="1" t="s">
        <v>97</v>
      </c>
      <c r="D930" s="5" t="n">
        <v>0.000342</v>
      </c>
      <c r="E930" s="1" t="n">
        <v>0.0972306</v>
      </c>
    </row>
    <row r="931" customFormat="false" ht="14.25" hidden="false" customHeight="false" outlineLevel="0" collapsed="false">
      <c r="A931" s="1" t="s">
        <v>4304</v>
      </c>
      <c r="B931" s="1" t="s">
        <v>4305</v>
      </c>
      <c r="C931" s="1" t="s">
        <v>9</v>
      </c>
      <c r="D931" s="5" t="n">
        <v>0.000341</v>
      </c>
      <c r="E931" s="1" t="n">
        <v>0.0969463</v>
      </c>
    </row>
    <row r="932" customFormat="false" ht="14.25" hidden="false" customHeight="false" outlineLevel="0" collapsed="false">
      <c r="A932" s="1" t="s">
        <v>4306</v>
      </c>
      <c r="B932" s="1" t="s">
        <v>4307</v>
      </c>
      <c r="C932" s="1" t="s">
        <v>9</v>
      </c>
      <c r="D932" s="5" t="n">
        <v>0.000341</v>
      </c>
      <c r="E932" s="1" t="n">
        <v>0.0969463</v>
      </c>
    </row>
    <row r="933" customFormat="false" ht="14.25" hidden="false" customHeight="false" outlineLevel="0" collapsed="false">
      <c r="A933" s="1" t="s">
        <v>4308</v>
      </c>
      <c r="B933" s="1" t="s">
        <v>4309</v>
      </c>
      <c r="C933" s="1" t="s">
        <v>9</v>
      </c>
      <c r="D933" s="5" t="n">
        <v>0.00034</v>
      </c>
      <c r="E933" s="1" t="n">
        <v>0.096662</v>
      </c>
    </row>
    <row r="934" customFormat="false" ht="14.25" hidden="false" customHeight="false" outlineLevel="0" collapsed="false">
      <c r="A934" s="1" t="s">
        <v>4310</v>
      </c>
      <c r="B934" s="1" t="s">
        <v>4311</v>
      </c>
      <c r="C934" s="1" t="s">
        <v>152</v>
      </c>
      <c r="D934" s="5" t="n">
        <v>0.00034</v>
      </c>
      <c r="E934" s="1" t="n">
        <v>0.096662</v>
      </c>
    </row>
    <row r="935" customFormat="false" ht="14.25" hidden="false" customHeight="false" outlineLevel="0" collapsed="false">
      <c r="A935" s="1" t="s">
        <v>4312</v>
      </c>
      <c r="B935" s="1" t="s">
        <v>4313</v>
      </c>
      <c r="C935" s="1" t="s">
        <v>9</v>
      </c>
      <c r="D935" s="5" t="n">
        <v>0.00034</v>
      </c>
      <c r="E935" s="1" t="n">
        <v>0.096662</v>
      </c>
    </row>
    <row r="936" customFormat="false" ht="14.25" hidden="false" customHeight="false" outlineLevel="0" collapsed="false">
      <c r="A936" s="1" t="s">
        <v>4314</v>
      </c>
      <c r="B936" s="1" t="s">
        <v>4315</v>
      </c>
      <c r="C936" s="1" t="s">
        <v>97</v>
      </c>
      <c r="D936" s="5" t="n">
        <v>0.00034</v>
      </c>
      <c r="E936" s="1" t="n">
        <v>0.096662</v>
      </c>
    </row>
    <row r="937" customFormat="false" ht="14.25" hidden="false" customHeight="false" outlineLevel="0" collapsed="false">
      <c r="A937" s="1" t="s">
        <v>4316</v>
      </c>
      <c r="B937" s="1" t="s">
        <v>4317</v>
      </c>
      <c r="C937" s="1" t="s">
        <v>1644</v>
      </c>
      <c r="D937" s="5" t="n">
        <v>0.00034</v>
      </c>
      <c r="E937" s="1" t="n">
        <v>0.096662</v>
      </c>
    </row>
    <row r="938" customFormat="false" ht="14.25" hidden="false" customHeight="false" outlineLevel="0" collapsed="false">
      <c r="A938" s="1" t="s">
        <v>4318</v>
      </c>
      <c r="B938" s="1" t="s">
        <v>4319</v>
      </c>
      <c r="C938" s="1" t="s">
        <v>152</v>
      </c>
      <c r="D938" s="5" t="n">
        <v>0.000339</v>
      </c>
      <c r="E938" s="1" t="n">
        <v>0.0963777</v>
      </c>
    </row>
    <row r="939" customFormat="false" ht="14.25" hidden="false" customHeight="false" outlineLevel="0" collapsed="false">
      <c r="A939" s="1" t="s">
        <v>4320</v>
      </c>
      <c r="B939" s="1" t="s">
        <v>4321</v>
      </c>
      <c r="C939" s="1" t="s">
        <v>9</v>
      </c>
      <c r="D939" s="5" t="n">
        <v>0.000339</v>
      </c>
      <c r="E939" s="1" t="n">
        <v>0.0963777</v>
      </c>
    </row>
    <row r="940" customFormat="false" ht="14.25" hidden="false" customHeight="false" outlineLevel="0" collapsed="false">
      <c r="A940" s="1" t="s">
        <v>4322</v>
      </c>
      <c r="B940" s="1" t="s">
        <v>4323</v>
      </c>
      <c r="C940" s="1" t="s">
        <v>9</v>
      </c>
      <c r="D940" s="5" t="n">
        <v>0.000339</v>
      </c>
      <c r="E940" s="1" t="n">
        <v>0.0963777</v>
      </c>
    </row>
    <row r="941" customFormat="false" ht="14.25" hidden="false" customHeight="false" outlineLevel="0" collapsed="false">
      <c r="A941" s="1" t="s">
        <v>4324</v>
      </c>
      <c r="B941" s="1" t="s">
        <v>4325</v>
      </c>
      <c r="C941" s="1" t="s">
        <v>152</v>
      </c>
      <c r="D941" s="5" t="n">
        <v>0.000339</v>
      </c>
      <c r="E941" s="1" t="n">
        <v>0.0963777</v>
      </c>
    </row>
    <row r="942" customFormat="false" ht="14.25" hidden="false" customHeight="false" outlineLevel="0" collapsed="false">
      <c r="A942" s="1" t="s">
        <v>4326</v>
      </c>
      <c r="B942" s="1" t="s">
        <v>4327</v>
      </c>
      <c r="C942" s="1" t="s">
        <v>122</v>
      </c>
      <c r="D942" s="5" t="n">
        <v>0.000338</v>
      </c>
      <c r="E942" s="1" t="n">
        <v>0.0960934</v>
      </c>
    </row>
    <row r="943" customFormat="false" ht="14.25" hidden="false" customHeight="false" outlineLevel="0" collapsed="false">
      <c r="A943" s="1" t="s">
        <v>4328</v>
      </c>
      <c r="B943" s="1" t="s">
        <v>4329</v>
      </c>
      <c r="C943" s="1" t="s">
        <v>310</v>
      </c>
      <c r="D943" s="5" t="n">
        <v>0.000338</v>
      </c>
      <c r="E943" s="1" t="n">
        <v>0.0960934</v>
      </c>
    </row>
    <row r="944" customFormat="false" ht="14.25" hidden="false" customHeight="false" outlineLevel="0" collapsed="false">
      <c r="A944" s="1" t="s">
        <v>4330</v>
      </c>
      <c r="B944" s="1" t="s">
        <v>4331</v>
      </c>
      <c r="C944" s="1" t="s">
        <v>9</v>
      </c>
      <c r="D944" s="5" t="n">
        <v>0.000338</v>
      </c>
      <c r="E944" s="1" t="n">
        <v>0.0960934</v>
      </c>
    </row>
    <row r="945" customFormat="false" ht="14.25" hidden="false" customHeight="false" outlineLevel="0" collapsed="false">
      <c r="A945" s="1" t="s">
        <v>4332</v>
      </c>
      <c r="B945" s="1" t="s">
        <v>4333</v>
      </c>
      <c r="C945" s="1" t="s">
        <v>819</v>
      </c>
      <c r="D945" s="5" t="n">
        <v>0.000338</v>
      </c>
      <c r="E945" s="1" t="n">
        <v>0.0960934</v>
      </c>
    </row>
    <row r="946" customFormat="false" ht="14.25" hidden="false" customHeight="false" outlineLevel="0" collapsed="false">
      <c r="A946" s="1" t="s">
        <v>4334</v>
      </c>
      <c r="B946" s="1" t="s">
        <v>4335</v>
      </c>
      <c r="C946" s="1" t="s">
        <v>9</v>
      </c>
      <c r="D946" s="5" t="n">
        <v>0.000338</v>
      </c>
      <c r="E946" s="1" t="n">
        <v>0.0960934</v>
      </c>
    </row>
    <row r="947" customFormat="false" ht="14.25" hidden="false" customHeight="false" outlineLevel="0" collapsed="false">
      <c r="A947" s="1" t="s">
        <v>4336</v>
      </c>
      <c r="B947" s="1" t="s">
        <v>4337</v>
      </c>
      <c r="C947" s="1" t="s">
        <v>9</v>
      </c>
      <c r="D947" s="5" t="n">
        <v>0.000337</v>
      </c>
      <c r="E947" s="1" t="n">
        <v>0.0958091</v>
      </c>
    </row>
    <row r="948" customFormat="false" ht="14.25" hidden="false" customHeight="false" outlineLevel="0" collapsed="false">
      <c r="A948" s="1" t="s">
        <v>4338</v>
      </c>
      <c r="B948" s="1" t="s">
        <v>4339</v>
      </c>
      <c r="C948" s="1" t="s">
        <v>170</v>
      </c>
      <c r="D948" s="5" t="n">
        <v>0.000337</v>
      </c>
      <c r="E948" s="1" t="n">
        <v>0.0958091</v>
      </c>
    </row>
    <row r="949" customFormat="false" ht="14.25" hidden="false" customHeight="false" outlineLevel="0" collapsed="false">
      <c r="A949" s="1" t="s">
        <v>4340</v>
      </c>
      <c r="B949" s="1" t="s">
        <v>4341</v>
      </c>
      <c r="C949" s="1" t="s">
        <v>69</v>
      </c>
      <c r="D949" s="5" t="n">
        <v>0.000337</v>
      </c>
      <c r="E949" s="1" t="n">
        <v>0.0958091</v>
      </c>
    </row>
    <row r="950" customFormat="false" ht="14.25" hidden="false" customHeight="false" outlineLevel="0" collapsed="false">
      <c r="A950" s="1" t="s">
        <v>4342</v>
      </c>
      <c r="B950" s="1" t="s">
        <v>4343</v>
      </c>
      <c r="C950" s="1" t="s">
        <v>4344</v>
      </c>
      <c r="D950" s="5" t="n">
        <v>0.000336</v>
      </c>
      <c r="E950" s="1" t="n">
        <v>0.0955248</v>
      </c>
    </row>
    <row r="951" customFormat="false" ht="14.25" hidden="false" customHeight="false" outlineLevel="0" collapsed="false">
      <c r="A951" s="1" t="s">
        <v>4345</v>
      </c>
      <c r="B951" s="1" t="s">
        <v>4346</v>
      </c>
      <c r="C951" s="1" t="s">
        <v>122</v>
      </c>
      <c r="D951" s="5" t="n">
        <v>0.000336</v>
      </c>
      <c r="E951" s="1" t="n">
        <v>0.0955248</v>
      </c>
    </row>
    <row r="952" customFormat="false" ht="14.25" hidden="false" customHeight="false" outlineLevel="0" collapsed="false">
      <c r="A952" s="1" t="s">
        <v>4347</v>
      </c>
      <c r="B952" s="1" t="s">
        <v>4348</v>
      </c>
      <c r="C952" s="1" t="s">
        <v>9</v>
      </c>
      <c r="D952" s="5" t="n">
        <v>0.000336</v>
      </c>
      <c r="E952" s="1" t="n">
        <v>0.0955248</v>
      </c>
    </row>
    <row r="953" customFormat="false" ht="14.25" hidden="false" customHeight="false" outlineLevel="0" collapsed="false">
      <c r="A953" s="1" t="s">
        <v>4349</v>
      </c>
      <c r="B953" s="1" t="s">
        <v>4350</v>
      </c>
      <c r="C953" s="1" t="s">
        <v>9</v>
      </c>
      <c r="D953" s="5" t="n">
        <v>0.000335</v>
      </c>
      <c r="E953" s="1" t="n">
        <v>0.0952405</v>
      </c>
    </row>
    <row r="954" customFormat="false" ht="14.25" hidden="false" customHeight="false" outlineLevel="0" collapsed="false">
      <c r="A954" s="1" t="s">
        <v>4351</v>
      </c>
      <c r="B954" s="1" t="s">
        <v>4352</v>
      </c>
      <c r="C954" s="1" t="s">
        <v>9</v>
      </c>
      <c r="D954" s="5" t="n">
        <v>0.000334</v>
      </c>
      <c r="E954" s="1" t="n">
        <v>0.0949562</v>
      </c>
    </row>
    <row r="955" customFormat="false" ht="14.25" hidden="false" customHeight="false" outlineLevel="0" collapsed="false">
      <c r="A955" s="1" t="s">
        <v>4353</v>
      </c>
      <c r="B955" s="1" t="s">
        <v>4354</v>
      </c>
      <c r="C955" s="1" t="s">
        <v>9</v>
      </c>
      <c r="D955" s="5" t="n">
        <v>0.000334</v>
      </c>
      <c r="E955" s="1" t="n">
        <v>0.0949562</v>
      </c>
    </row>
    <row r="956" customFormat="false" ht="14.25" hidden="false" customHeight="false" outlineLevel="0" collapsed="false">
      <c r="A956" s="1" t="s">
        <v>4355</v>
      </c>
      <c r="B956" s="1" t="s">
        <v>4356</v>
      </c>
      <c r="C956" s="1" t="s">
        <v>9</v>
      </c>
      <c r="D956" s="5" t="n">
        <v>0.000334</v>
      </c>
      <c r="E956" s="1" t="n">
        <v>0.0949562</v>
      </c>
    </row>
    <row r="957" customFormat="false" ht="14.25" hidden="false" customHeight="false" outlineLevel="0" collapsed="false">
      <c r="A957" s="1" t="s">
        <v>4357</v>
      </c>
      <c r="B957" s="1" t="s">
        <v>4358</v>
      </c>
      <c r="C957" s="1" t="s">
        <v>872</v>
      </c>
      <c r="D957" s="5" t="n">
        <v>0.000334</v>
      </c>
      <c r="E957" s="1" t="n">
        <v>0.0949562</v>
      </c>
    </row>
    <row r="958" customFormat="false" ht="14.25" hidden="false" customHeight="false" outlineLevel="0" collapsed="false">
      <c r="A958" s="1" t="s">
        <v>4359</v>
      </c>
      <c r="B958" s="1" t="s">
        <v>4360</v>
      </c>
      <c r="C958" s="1" t="s">
        <v>9</v>
      </c>
      <c r="D958" s="5" t="n">
        <v>0.000334</v>
      </c>
      <c r="E958" s="1" t="n">
        <v>0.0949562</v>
      </c>
    </row>
    <row r="959" customFormat="false" ht="14.25" hidden="false" customHeight="false" outlineLevel="0" collapsed="false">
      <c r="A959" s="1" t="s">
        <v>4361</v>
      </c>
      <c r="B959" s="1" t="s">
        <v>4362</v>
      </c>
      <c r="C959" s="1" t="s">
        <v>9</v>
      </c>
      <c r="D959" s="5" t="n">
        <v>0.000333</v>
      </c>
      <c r="E959" s="1" t="n">
        <v>0.0946719</v>
      </c>
    </row>
    <row r="960" customFormat="false" ht="14.25" hidden="false" customHeight="false" outlineLevel="0" collapsed="false">
      <c r="A960" s="1" t="s">
        <v>4363</v>
      </c>
      <c r="B960" s="1" t="s">
        <v>4364</v>
      </c>
      <c r="C960" s="1" t="s">
        <v>122</v>
      </c>
      <c r="D960" s="5" t="n">
        <v>0.000333</v>
      </c>
      <c r="E960" s="1" t="n">
        <v>0.0946719</v>
      </c>
    </row>
    <row r="961" customFormat="false" ht="14.25" hidden="false" customHeight="false" outlineLevel="0" collapsed="false">
      <c r="A961" s="1" t="s">
        <v>4365</v>
      </c>
      <c r="B961" s="1" t="s">
        <v>4366</v>
      </c>
      <c r="C961" s="1" t="s">
        <v>9</v>
      </c>
      <c r="D961" s="5" t="n">
        <v>0.000333</v>
      </c>
      <c r="E961" s="1" t="n">
        <v>0.0946719</v>
      </c>
    </row>
    <row r="962" customFormat="false" ht="14.25" hidden="false" customHeight="false" outlineLevel="0" collapsed="false">
      <c r="A962" s="1" t="s">
        <v>4367</v>
      </c>
      <c r="B962" s="1" t="s">
        <v>4368</v>
      </c>
      <c r="C962" s="1" t="s">
        <v>9</v>
      </c>
      <c r="D962" s="5" t="n">
        <v>0.000333</v>
      </c>
      <c r="E962" s="1" t="n">
        <v>0.0946719</v>
      </c>
    </row>
    <row r="963" customFormat="false" ht="14.25" hidden="false" customHeight="false" outlineLevel="0" collapsed="false">
      <c r="A963" s="1" t="s">
        <v>4369</v>
      </c>
      <c r="B963" s="1" t="s">
        <v>4370</v>
      </c>
      <c r="C963" s="1" t="s">
        <v>9</v>
      </c>
      <c r="D963" s="5" t="n">
        <v>0.000333</v>
      </c>
      <c r="E963" s="1" t="n">
        <v>0.0946719</v>
      </c>
    </row>
    <row r="964" customFormat="false" ht="14.25" hidden="false" customHeight="false" outlineLevel="0" collapsed="false">
      <c r="A964" s="1" t="s">
        <v>4371</v>
      </c>
      <c r="B964" s="1" t="s">
        <v>4372</v>
      </c>
      <c r="C964" s="1" t="s">
        <v>9</v>
      </c>
      <c r="D964" s="5" t="n">
        <v>0.000332</v>
      </c>
      <c r="E964" s="1" t="n">
        <v>0.0943876</v>
      </c>
    </row>
    <row r="965" customFormat="false" ht="14.25" hidden="false" customHeight="false" outlineLevel="0" collapsed="false">
      <c r="A965" s="1" t="s">
        <v>4373</v>
      </c>
      <c r="B965" s="1" t="s">
        <v>4374</v>
      </c>
      <c r="C965" s="1" t="s">
        <v>9</v>
      </c>
      <c r="D965" s="5" t="n">
        <v>0.000332</v>
      </c>
      <c r="E965" s="1" t="n">
        <v>0.0943876</v>
      </c>
    </row>
    <row r="966" customFormat="false" ht="14.25" hidden="false" customHeight="false" outlineLevel="0" collapsed="false">
      <c r="A966" s="1" t="s">
        <v>4375</v>
      </c>
      <c r="B966" s="1" t="s">
        <v>4376</v>
      </c>
      <c r="C966" s="1" t="s">
        <v>9</v>
      </c>
      <c r="D966" s="5" t="n">
        <v>0.000332</v>
      </c>
      <c r="E966" s="1" t="n">
        <v>0.0943876</v>
      </c>
    </row>
    <row r="967" customFormat="false" ht="14.25" hidden="false" customHeight="false" outlineLevel="0" collapsed="false">
      <c r="A967" s="1" t="s">
        <v>4377</v>
      </c>
      <c r="B967" s="1" t="s">
        <v>4378</v>
      </c>
      <c r="C967" s="1" t="s">
        <v>9</v>
      </c>
      <c r="D967" s="5" t="n">
        <v>0.000332</v>
      </c>
      <c r="E967" s="1" t="n">
        <v>0.0943876</v>
      </c>
    </row>
    <row r="968" customFormat="false" ht="14.25" hidden="false" customHeight="false" outlineLevel="0" collapsed="false">
      <c r="A968" s="1" t="s">
        <v>4379</v>
      </c>
      <c r="B968" s="1" t="s">
        <v>4380</v>
      </c>
      <c r="C968" s="1" t="s">
        <v>69</v>
      </c>
      <c r="D968" s="5" t="n">
        <v>0.000331</v>
      </c>
      <c r="E968" s="1" t="n">
        <v>0.0941033</v>
      </c>
    </row>
    <row r="969" customFormat="false" ht="14.25" hidden="false" customHeight="false" outlineLevel="0" collapsed="false">
      <c r="A969" s="1" t="s">
        <v>4381</v>
      </c>
      <c r="B969" s="1" t="s">
        <v>4382</v>
      </c>
      <c r="C969" s="1" t="s">
        <v>122</v>
      </c>
      <c r="D969" s="5" t="n">
        <v>0.000331</v>
      </c>
      <c r="E969" s="1" t="n">
        <v>0.0941033</v>
      </c>
    </row>
    <row r="970" customFormat="false" ht="14.25" hidden="false" customHeight="false" outlineLevel="0" collapsed="false">
      <c r="A970" s="1" t="s">
        <v>4383</v>
      </c>
      <c r="B970" s="1" t="s">
        <v>4384</v>
      </c>
      <c r="C970" s="1" t="s">
        <v>9</v>
      </c>
      <c r="D970" s="5" t="n">
        <v>0.000331</v>
      </c>
      <c r="E970" s="1" t="n">
        <v>0.0941033</v>
      </c>
    </row>
    <row r="971" customFormat="false" ht="14.25" hidden="false" customHeight="false" outlineLevel="0" collapsed="false">
      <c r="A971" s="1" t="s">
        <v>4385</v>
      </c>
      <c r="B971" s="1" t="s">
        <v>4386</v>
      </c>
      <c r="C971" s="1" t="s">
        <v>122</v>
      </c>
      <c r="D971" s="5" t="n">
        <v>0.00033</v>
      </c>
      <c r="E971" s="1" t="n">
        <v>0.093819</v>
      </c>
    </row>
    <row r="972" customFormat="false" ht="14.25" hidden="false" customHeight="false" outlineLevel="0" collapsed="false">
      <c r="A972" s="1" t="s">
        <v>4387</v>
      </c>
      <c r="B972" s="1" t="s">
        <v>4388</v>
      </c>
      <c r="C972" s="1" t="s">
        <v>9</v>
      </c>
      <c r="D972" s="5" t="n">
        <v>0.00033</v>
      </c>
      <c r="E972" s="1" t="n">
        <v>0.093819</v>
      </c>
    </row>
    <row r="973" customFormat="false" ht="14.25" hidden="false" customHeight="false" outlineLevel="0" collapsed="false">
      <c r="A973" s="1" t="s">
        <v>4389</v>
      </c>
      <c r="B973" s="1" t="s">
        <v>4390</v>
      </c>
      <c r="C973" s="1" t="s">
        <v>506</v>
      </c>
      <c r="D973" s="5" t="n">
        <v>0.00033</v>
      </c>
      <c r="E973" s="1" t="n">
        <v>0.093819</v>
      </c>
    </row>
    <row r="974" customFormat="false" ht="14.25" hidden="false" customHeight="false" outlineLevel="0" collapsed="false">
      <c r="A974" s="1" t="s">
        <v>4391</v>
      </c>
      <c r="B974" s="1" t="s">
        <v>4392</v>
      </c>
      <c r="C974" s="1" t="s">
        <v>122</v>
      </c>
      <c r="D974" s="5" t="n">
        <v>0.00033</v>
      </c>
      <c r="E974" s="1" t="n">
        <v>0.093819</v>
      </c>
    </row>
    <row r="975" customFormat="false" ht="14.25" hidden="false" customHeight="false" outlineLevel="0" collapsed="false">
      <c r="A975" s="1" t="s">
        <v>4393</v>
      </c>
      <c r="B975" s="1" t="s">
        <v>4394</v>
      </c>
      <c r="C975" s="1" t="s">
        <v>9</v>
      </c>
      <c r="D975" s="5" t="n">
        <v>0.00033</v>
      </c>
      <c r="E975" s="1" t="n">
        <v>0.093819</v>
      </c>
    </row>
    <row r="976" customFormat="false" ht="14.25" hidden="false" customHeight="false" outlineLevel="0" collapsed="false">
      <c r="A976" s="1" t="s">
        <v>4395</v>
      </c>
      <c r="B976" s="1" t="s">
        <v>4396</v>
      </c>
      <c r="C976" s="1" t="s">
        <v>122</v>
      </c>
      <c r="D976" s="5" t="n">
        <v>0.000329</v>
      </c>
      <c r="E976" s="1" t="n">
        <v>0.0935347</v>
      </c>
    </row>
    <row r="977" customFormat="false" ht="14.25" hidden="false" customHeight="false" outlineLevel="0" collapsed="false">
      <c r="A977" s="1" t="s">
        <v>4397</v>
      </c>
      <c r="B977" s="1" t="s">
        <v>4398</v>
      </c>
      <c r="C977" s="1" t="s">
        <v>122</v>
      </c>
      <c r="D977" s="5" t="n">
        <v>0.000329</v>
      </c>
      <c r="E977" s="1" t="n">
        <v>0.0935347</v>
      </c>
    </row>
    <row r="978" customFormat="false" ht="14.25" hidden="false" customHeight="false" outlineLevel="0" collapsed="false">
      <c r="A978" s="1" t="s">
        <v>4399</v>
      </c>
      <c r="B978" s="1" t="s">
        <v>4400</v>
      </c>
      <c r="C978" s="1" t="s">
        <v>69</v>
      </c>
      <c r="D978" s="5" t="n">
        <v>0.000329</v>
      </c>
      <c r="E978" s="1" t="n">
        <v>0.0935347</v>
      </c>
    </row>
    <row r="979" customFormat="false" ht="14.25" hidden="false" customHeight="false" outlineLevel="0" collapsed="false">
      <c r="A979" s="1" t="s">
        <v>4401</v>
      </c>
      <c r="B979" s="1" t="s">
        <v>4402</v>
      </c>
      <c r="C979" s="1" t="s">
        <v>122</v>
      </c>
      <c r="D979" s="5" t="n">
        <v>0.000327</v>
      </c>
      <c r="E979" s="1" t="n">
        <v>0.0929661</v>
      </c>
    </row>
    <row r="980" customFormat="false" ht="14.25" hidden="false" customHeight="false" outlineLevel="0" collapsed="false">
      <c r="A980" s="1" t="s">
        <v>4403</v>
      </c>
      <c r="B980" s="1" t="s">
        <v>4404</v>
      </c>
      <c r="C980" s="1" t="s">
        <v>9</v>
      </c>
      <c r="D980" s="5" t="n">
        <v>0.000327</v>
      </c>
      <c r="E980" s="1" t="n">
        <v>0.0929661</v>
      </c>
    </row>
    <row r="981" customFormat="false" ht="14.25" hidden="false" customHeight="false" outlineLevel="0" collapsed="false">
      <c r="A981" s="1" t="s">
        <v>4405</v>
      </c>
      <c r="B981" s="1" t="s">
        <v>4406</v>
      </c>
      <c r="C981" s="1" t="s">
        <v>122</v>
      </c>
      <c r="D981" s="5" t="n">
        <v>0.000327</v>
      </c>
      <c r="E981" s="1" t="n">
        <v>0.0929661</v>
      </c>
    </row>
    <row r="982" customFormat="false" ht="14.25" hidden="false" customHeight="false" outlineLevel="0" collapsed="false">
      <c r="A982" s="1" t="s">
        <v>4407</v>
      </c>
      <c r="B982" s="1" t="s">
        <v>4408</v>
      </c>
      <c r="C982" s="1" t="s">
        <v>9</v>
      </c>
      <c r="D982" s="5" t="n">
        <v>0.000327</v>
      </c>
      <c r="E982" s="1" t="n">
        <v>0.0929661</v>
      </c>
    </row>
    <row r="983" customFormat="false" ht="14.25" hidden="false" customHeight="false" outlineLevel="0" collapsed="false">
      <c r="A983" s="1" t="s">
        <v>4409</v>
      </c>
      <c r="B983" s="1" t="s">
        <v>4410</v>
      </c>
      <c r="C983" s="1" t="s">
        <v>9</v>
      </c>
      <c r="D983" s="5" t="n">
        <v>0.000327</v>
      </c>
      <c r="E983" s="1" t="n">
        <v>0.0929661</v>
      </c>
    </row>
    <row r="984" customFormat="false" ht="14.25" hidden="false" customHeight="false" outlineLevel="0" collapsed="false">
      <c r="A984" s="1" t="s">
        <v>4411</v>
      </c>
      <c r="B984" s="1" t="s">
        <v>4412</v>
      </c>
      <c r="C984" s="1" t="s">
        <v>9</v>
      </c>
      <c r="D984" s="5" t="n">
        <v>0.000326</v>
      </c>
      <c r="E984" s="1" t="n">
        <v>0.0926818</v>
      </c>
    </row>
    <row r="985" customFormat="false" ht="14.25" hidden="false" customHeight="false" outlineLevel="0" collapsed="false">
      <c r="A985" s="1" t="s">
        <v>4413</v>
      </c>
      <c r="B985" s="1" t="s">
        <v>4414</v>
      </c>
      <c r="C985" s="1" t="s">
        <v>9</v>
      </c>
      <c r="D985" s="5" t="n">
        <v>0.000325</v>
      </c>
      <c r="E985" s="1" t="n">
        <v>0.0923975</v>
      </c>
    </row>
    <row r="986" customFormat="false" ht="14.25" hidden="false" customHeight="false" outlineLevel="0" collapsed="false">
      <c r="A986" s="1" t="s">
        <v>4415</v>
      </c>
      <c r="B986" s="1" t="s">
        <v>4416</v>
      </c>
      <c r="C986" s="1" t="s">
        <v>9</v>
      </c>
      <c r="D986" s="5" t="n">
        <v>0.000325</v>
      </c>
      <c r="E986" s="1" t="n">
        <v>0.0923975</v>
      </c>
    </row>
    <row r="987" customFormat="false" ht="14.25" hidden="false" customHeight="false" outlineLevel="0" collapsed="false">
      <c r="A987" s="1" t="s">
        <v>4417</v>
      </c>
      <c r="B987" s="1" t="s">
        <v>4418</v>
      </c>
      <c r="C987" s="1" t="s">
        <v>122</v>
      </c>
      <c r="D987" s="5" t="n">
        <v>0.000324</v>
      </c>
      <c r="E987" s="1" t="n">
        <v>0.0921132</v>
      </c>
    </row>
    <row r="988" customFormat="false" ht="14.25" hidden="false" customHeight="false" outlineLevel="0" collapsed="false">
      <c r="A988" s="1" t="s">
        <v>4419</v>
      </c>
      <c r="B988" s="1" t="s">
        <v>4420</v>
      </c>
      <c r="C988" s="1" t="s">
        <v>872</v>
      </c>
      <c r="D988" s="5" t="n">
        <v>0.000324</v>
      </c>
      <c r="E988" s="1" t="n">
        <v>0.0921132</v>
      </c>
    </row>
    <row r="989" customFormat="false" ht="14.25" hidden="false" customHeight="false" outlineLevel="0" collapsed="false">
      <c r="A989" s="1" t="s">
        <v>4421</v>
      </c>
      <c r="B989" s="1" t="s">
        <v>4422</v>
      </c>
      <c r="C989" s="1" t="s">
        <v>9</v>
      </c>
      <c r="D989" s="5" t="n">
        <v>0.000324</v>
      </c>
      <c r="E989" s="1" t="n">
        <v>0.0921132</v>
      </c>
    </row>
    <row r="990" customFormat="false" ht="14.25" hidden="false" customHeight="false" outlineLevel="0" collapsed="false">
      <c r="A990" s="1" t="s">
        <v>4423</v>
      </c>
      <c r="B990" s="1" t="s">
        <v>4424</v>
      </c>
      <c r="C990" s="1" t="s">
        <v>9</v>
      </c>
      <c r="D990" s="5" t="n">
        <v>0.000323</v>
      </c>
      <c r="E990" s="1" t="n">
        <v>0.0918289</v>
      </c>
    </row>
    <row r="991" customFormat="false" ht="14.25" hidden="false" customHeight="false" outlineLevel="0" collapsed="false">
      <c r="A991" s="1" t="s">
        <v>4425</v>
      </c>
      <c r="B991" s="1" t="s">
        <v>4426</v>
      </c>
      <c r="C991" s="1" t="s">
        <v>122</v>
      </c>
      <c r="D991" s="5" t="n">
        <v>0.000323</v>
      </c>
      <c r="E991" s="1" t="n">
        <v>0.0918289</v>
      </c>
    </row>
    <row r="992" customFormat="false" ht="14.25" hidden="false" customHeight="false" outlineLevel="0" collapsed="false">
      <c r="A992" s="1" t="s">
        <v>4427</v>
      </c>
      <c r="B992" s="1" t="s">
        <v>4428</v>
      </c>
      <c r="C992" s="1" t="s">
        <v>9</v>
      </c>
      <c r="D992" s="5" t="n">
        <v>0.000323</v>
      </c>
      <c r="E992" s="1" t="n">
        <v>0.0918289</v>
      </c>
    </row>
    <row r="993" customFormat="false" ht="14.25" hidden="false" customHeight="false" outlineLevel="0" collapsed="false">
      <c r="A993" s="1" t="s">
        <v>4429</v>
      </c>
      <c r="B993" s="1" t="s">
        <v>4430</v>
      </c>
      <c r="C993" s="1" t="s">
        <v>9</v>
      </c>
      <c r="D993" s="5" t="n">
        <v>0.000322</v>
      </c>
      <c r="E993" s="1" t="n">
        <v>0.0915446</v>
      </c>
    </row>
    <row r="994" customFormat="false" ht="14.25" hidden="false" customHeight="false" outlineLevel="0" collapsed="false">
      <c r="A994" s="1" t="s">
        <v>4431</v>
      </c>
      <c r="B994" s="1" t="s">
        <v>4432</v>
      </c>
      <c r="C994" s="1" t="s">
        <v>872</v>
      </c>
      <c r="D994" s="5" t="n">
        <v>0.000322</v>
      </c>
      <c r="E994" s="1" t="n">
        <v>0.0915446</v>
      </c>
    </row>
    <row r="995" customFormat="false" ht="14.25" hidden="false" customHeight="false" outlineLevel="0" collapsed="false">
      <c r="A995" s="1" t="s">
        <v>4433</v>
      </c>
      <c r="B995" s="1" t="s">
        <v>4434</v>
      </c>
      <c r="C995" s="1" t="s">
        <v>42</v>
      </c>
      <c r="D995" s="5" t="n">
        <v>0.000322</v>
      </c>
      <c r="E995" s="1" t="n">
        <v>0.0915446</v>
      </c>
    </row>
    <row r="996" customFormat="false" ht="14.25" hidden="false" customHeight="false" outlineLevel="0" collapsed="false">
      <c r="A996" s="1" t="s">
        <v>4435</v>
      </c>
      <c r="B996" s="1" t="s">
        <v>4436</v>
      </c>
      <c r="C996" s="1" t="s">
        <v>9</v>
      </c>
      <c r="D996" s="5" t="n">
        <v>0.000322</v>
      </c>
      <c r="E996" s="1" t="n">
        <v>0.0915446</v>
      </c>
    </row>
    <row r="997" customFormat="false" ht="14.25" hidden="false" customHeight="false" outlineLevel="0" collapsed="false">
      <c r="A997" s="1" t="s">
        <v>4437</v>
      </c>
      <c r="B997" s="1" t="s">
        <v>4438</v>
      </c>
      <c r="C997" s="1" t="s">
        <v>278</v>
      </c>
      <c r="D997" s="5" t="n">
        <v>0.000322</v>
      </c>
      <c r="E997" s="1" t="n">
        <v>0.0915446</v>
      </c>
    </row>
    <row r="998" customFormat="false" ht="14.25" hidden="false" customHeight="false" outlineLevel="0" collapsed="false">
      <c r="A998" s="1" t="s">
        <v>4439</v>
      </c>
      <c r="B998" s="1" t="s">
        <v>4440</v>
      </c>
      <c r="C998" s="1" t="s">
        <v>122</v>
      </c>
      <c r="D998" s="5" t="n">
        <v>0.000321</v>
      </c>
      <c r="E998" s="1" t="n">
        <v>0.0912603</v>
      </c>
    </row>
    <row r="999" customFormat="false" ht="14.25" hidden="false" customHeight="false" outlineLevel="0" collapsed="false">
      <c r="A999" s="1" t="s">
        <v>4441</v>
      </c>
      <c r="B999" s="1" t="s">
        <v>4442</v>
      </c>
      <c r="C999" s="1" t="s">
        <v>122</v>
      </c>
      <c r="D999" s="5" t="n">
        <v>0.000321</v>
      </c>
      <c r="E999" s="1" t="n">
        <v>0.0912603</v>
      </c>
    </row>
    <row r="1000" customFormat="false" ht="14.25" hidden="false" customHeight="false" outlineLevel="0" collapsed="false">
      <c r="A1000" s="1" t="s">
        <v>4443</v>
      </c>
      <c r="B1000" s="1" t="s">
        <v>4444</v>
      </c>
      <c r="C1000" s="1" t="s">
        <v>9</v>
      </c>
      <c r="D1000" s="5" t="n">
        <v>0.000321</v>
      </c>
      <c r="E1000" s="1" t="n">
        <v>0.0912603</v>
      </c>
    </row>
    <row r="1001" customFormat="false" ht="14.25" hidden="false" customHeight="false" outlineLevel="0" collapsed="false">
      <c r="A1001" s="1" t="s">
        <v>4445</v>
      </c>
      <c r="B1001" s="1" t="s">
        <v>4446</v>
      </c>
      <c r="C1001" s="1" t="s">
        <v>9</v>
      </c>
      <c r="D1001" s="5" t="n">
        <v>0.000321</v>
      </c>
      <c r="E1001" s="1" t="n">
        <v>0.0912603</v>
      </c>
    </row>
    <row r="1002" customFormat="false" ht="14.25" hidden="false" customHeight="false" outlineLevel="0" collapsed="false">
      <c r="A1002" s="1" t="s">
        <v>4447</v>
      </c>
      <c r="B1002" s="1" t="s">
        <v>4448</v>
      </c>
      <c r="C1002" s="1" t="s">
        <v>97</v>
      </c>
      <c r="D1002" s="5" t="n">
        <v>0.00032</v>
      </c>
      <c r="E1002" s="1" t="n">
        <v>0.090976</v>
      </c>
    </row>
    <row r="1003" customFormat="false" ht="14.25" hidden="false" customHeight="false" outlineLevel="0" collapsed="false">
      <c r="A1003" s="1" t="s">
        <v>4449</v>
      </c>
      <c r="B1003" s="1" t="s">
        <v>4450</v>
      </c>
      <c r="C1003" s="1" t="s">
        <v>122</v>
      </c>
      <c r="D1003" s="5" t="n">
        <v>0.000319</v>
      </c>
      <c r="E1003" s="1" t="n">
        <v>0.0906917</v>
      </c>
    </row>
    <row r="1004" customFormat="false" ht="14.25" hidden="false" customHeight="false" outlineLevel="0" collapsed="false">
      <c r="A1004" s="1" t="s">
        <v>4451</v>
      </c>
      <c r="B1004" s="1" t="s">
        <v>4452</v>
      </c>
      <c r="C1004" s="1" t="s">
        <v>122</v>
      </c>
      <c r="D1004" s="5" t="n">
        <v>0.000319</v>
      </c>
      <c r="E1004" s="1" t="n">
        <v>0.0906917</v>
      </c>
    </row>
    <row r="1005" customFormat="false" ht="14.25" hidden="false" customHeight="false" outlineLevel="0" collapsed="false">
      <c r="A1005" s="1" t="s">
        <v>4453</v>
      </c>
      <c r="B1005" s="1" t="s">
        <v>4454</v>
      </c>
      <c r="C1005" s="1" t="s">
        <v>9</v>
      </c>
      <c r="D1005" s="5" t="n">
        <v>0.000319</v>
      </c>
      <c r="E1005" s="1" t="n">
        <v>0.0906917</v>
      </c>
    </row>
    <row r="1006" customFormat="false" ht="14.25" hidden="false" customHeight="false" outlineLevel="0" collapsed="false">
      <c r="A1006" s="1" t="s">
        <v>4455</v>
      </c>
      <c r="B1006" s="1" t="s">
        <v>4456</v>
      </c>
      <c r="C1006" s="1" t="s">
        <v>122</v>
      </c>
      <c r="D1006" s="5" t="n">
        <v>0.000319</v>
      </c>
      <c r="E1006" s="1" t="n">
        <v>0.0906917</v>
      </c>
    </row>
    <row r="1007" customFormat="false" ht="14.25" hidden="false" customHeight="false" outlineLevel="0" collapsed="false">
      <c r="A1007" s="1" t="s">
        <v>4457</v>
      </c>
      <c r="B1007" s="1" t="s">
        <v>4458</v>
      </c>
      <c r="C1007" s="1" t="s">
        <v>9</v>
      </c>
      <c r="D1007" s="5" t="n">
        <v>0.000318</v>
      </c>
      <c r="E1007" s="1" t="n">
        <v>0.0904074</v>
      </c>
    </row>
    <row r="1008" customFormat="false" ht="14.25" hidden="false" customHeight="false" outlineLevel="0" collapsed="false">
      <c r="A1008" s="1" t="s">
        <v>4459</v>
      </c>
      <c r="B1008" s="1" t="s">
        <v>4460</v>
      </c>
      <c r="C1008" s="1" t="s">
        <v>9</v>
      </c>
      <c r="D1008" s="5" t="n">
        <v>0.000318</v>
      </c>
      <c r="E1008" s="1" t="n">
        <v>0.0904074</v>
      </c>
    </row>
    <row r="1009" customFormat="false" ht="14.25" hidden="false" customHeight="false" outlineLevel="0" collapsed="false">
      <c r="A1009" s="1" t="s">
        <v>4461</v>
      </c>
      <c r="B1009" s="1" t="s">
        <v>4462</v>
      </c>
      <c r="C1009" s="1" t="s">
        <v>9</v>
      </c>
      <c r="D1009" s="5" t="n">
        <v>0.000317</v>
      </c>
      <c r="E1009" s="1" t="n">
        <v>0.0901231</v>
      </c>
    </row>
    <row r="1010" customFormat="false" ht="14.25" hidden="false" customHeight="false" outlineLevel="0" collapsed="false">
      <c r="A1010" s="1" t="s">
        <v>4463</v>
      </c>
      <c r="B1010" s="1" t="s">
        <v>4464</v>
      </c>
      <c r="C1010" s="1" t="s">
        <v>122</v>
      </c>
      <c r="D1010" s="5" t="n">
        <v>0.000317</v>
      </c>
      <c r="E1010" s="1" t="n">
        <v>0.0901231</v>
      </c>
    </row>
    <row r="1011" customFormat="false" ht="14.25" hidden="false" customHeight="false" outlineLevel="0" collapsed="false">
      <c r="A1011" s="1" t="s">
        <v>4465</v>
      </c>
      <c r="B1011" s="1" t="s">
        <v>4466</v>
      </c>
      <c r="C1011" s="1" t="s">
        <v>97</v>
      </c>
      <c r="D1011" s="5" t="n">
        <v>0.000317</v>
      </c>
      <c r="E1011" s="1" t="n">
        <v>0.0901231</v>
      </c>
    </row>
    <row r="1012" customFormat="false" ht="14.25" hidden="false" customHeight="false" outlineLevel="0" collapsed="false">
      <c r="A1012" s="1" t="s">
        <v>4467</v>
      </c>
      <c r="B1012" s="1" t="s">
        <v>4468</v>
      </c>
      <c r="C1012" s="1" t="s">
        <v>80</v>
      </c>
      <c r="D1012" s="5" t="n">
        <v>0.000316</v>
      </c>
      <c r="E1012" s="1" t="n">
        <v>0.0898388</v>
      </c>
    </row>
    <row r="1013" customFormat="false" ht="14.25" hidden="false" customHeight="false" outlineLevel="0" collapsed="false">
      <c r="A1013" s="1" t="s">
        <v>4469</v>
      </c>
      <c r="B1013" s="1" t="s">
        <v>4470</v>
      </c>
      <c r="C1013" s="1" t="s">
        <v>152</v>
      </c>
      <c r="D1013" s="5" t="n">
        <v>0.000315</v>
      </c>
      <c r="E1013" s="1" t="n">
        <v>0.0895545</v>
      </c>
    </row>
    <row r="1014" customFormat="false" ht="14.25" hidden="false" customHeight="false" outlineLevel="0" collapsed="false">
      <c r="A1014" s="1" t="s">
        <v>4471</v>
      </c>
      <c r="B1014" s="1" t="s">
        <v>4472</v>
      </c>
      <c r="C1014" s="1" t="s">
        <v>122</v>
      </c>
      <c r="D1014" s="5" t="n">
        <v>0.000315</v>
      </c>
      <c r="E1014" s="1" t="n">
        <v>0.0895545</v>
      </c>
    </row>
    <row r="1015" customFormat="false" ht="14.25" hidden="false" customHeight="false" outlineLevel="0" collapsed="false">
      <c r="A1015" s="1" t="s">
        <v>4473</v>
      </c>
      <c r="B1015" s="1" t="s">
        <v>4474</v>
      </c>
      <c r="C1015" s="1" t="s">
        <v>152</v>
      </c>
      <c r="D1015" s="5" t="n">
        <v>0.000315</v>
      </c>
      <c r="E1015" s="1" t="n">
        <v>0.0895545</v>
      </c>
    </row>
    <row r="1016" customFormat="false" ht="14.25" hidden="false" customHeight="false" outlineLevel="0" collapsed="false">
      <c r="A1016" s="1" t="s">
        <v>4475</v>
      </c>
      <c r="B1016" s="1" t="s">
        <v>4476</v>
      </c>
      <c r="C1016" s="1" t="s">
        <v>9</v>
      </c>
      <c r="D1016" s="5" t="n">
        <v>0.000315</v>
      </c>
      <c r="E1016" s="1" t="n">
        <v>0.0895545</v>
      </c>
    </row>
    <row r="1017" customFormat="false" ht="14.25" hidden="false" customHeight="false" outlineLevel="0" collapsed="false">
      <c r="A1017" s="1" t="s">
        <v>4477</v>
      </c>
      <c r="B1017" s="1" t="s">
        <v>4478</v>
      </c>
      <c r="C1017" s="1" t="s">
        <v>122</v>
      </c>
      <c r="D1017" s="5" t="n">
        <v>0.000314</v>
      </c>
      <c r="E1017" s="1" t="n">
        <v>0.0892702</v>
      </c>
    </row>
    <row r="1018" customFormat="false" ht="14.25" hidden="false" customHeight="false" outlineLevel="0" collapsed="false">
      <c r="A1018" s="1" t="s">
        <v>4479</v>
      </c>
      <c r="B1018" s="1" t="s">
        <v>4480</v>
      </c>
      <c r="C1018" s="1" t="s">
        <v>9</v>
      </c>
      <c r="D1018" s="5" t="n">
        <v>0.000314</v>
      </c>
      <c r="E1018" s="1" t="n">
        <v>0.0892702</v>
      </c>
    </row>
    <row r="1019" customFormat="false" ht="14.25" hidden="false" customHeight="false" outlineLevel="0" collapsed="false">
      <c r="A1019" s="1" t="s">
        <v>4481</v>
      </c>
      <c r="B1019" s="1" t="s">
        <v>4482</v>
      </c>
      <c r="C1019" s="1" t="s">
        <v>9</v>
      </c>
      <c r="D1019" s="5" t="n">
        <v>0.000313</v>
      </c>
      <c r="E1019" s="1" t="n">
        <v>0.0889859</v>
      </c>
    </row>
    <row r="1020" customFormat="false" ht="14.25" hidden="false" customHeight="false" outlineLevel="0" collapsed="false">
      <c r="A1020" s="1" t="s">
        <v>4483</v>
      </c>
      <c r="B1020" s="1" t="s">
        <v>4484</v>
      </c>
      <c r="C1020" s="1" t="s">
        <v>122</v>
      </c>
      <c r="D1020" s="5" t="n">
        <v>0.000313</v>
      </c>
      <c r="E1020" s="1" t="n">
        <v>0.0889859</v>
      </c>
    </row>
    <row r="1021" customFormat="false" ht="14.25" hidden="false" customHeight="false" outlineLevel="0" collapsed="false">
      <c r="A1021" s="1" t="s">
        <v>4485</v>
      </c>
      <c r="B1021" s="1" t="s">
        <v>4486</v>
      </c>
      <c r="C1021" s="1" t="s">
        <v>9</v>
      </c>
      <c r="D1021" s="5" t="n">
        <v>0.000313</v>
      </c>
      <c r="E1021" s="1" t="n">
        <v>0.0889859</v>
      </c>
    </row>
    <row r="1022" customFormat="false" ht="14.25" hidden="false" customHeight="false" outlineLevel="0" collapsed="false">
      <c r="A1022" s="1" t="s">
        <v>4487</v>
      </c>
      <c r="B1022" s="1" t="s">
        <v>4488</v>
      </c>
      <c r="C1022" s="1" t="s">
        <v>9</v>
      </c>
      <c r="D1022" s="5" t="n">
        <v>0.000312</v>
      </c>
      <c r="E1022" s="1" t="n">
        <v>0.0887016</v>
      </c>
    </row>
    <row r="1023" customFormat="false" ht="14.25" hidden="false" customHeight="false" outlineLevel="0" collapsed="false">
      <c r="A1023" s="1" t="s">
        <v>4489</v>
      </c>
      <c r="B1023" s="1" t="s">
        <v>4490</v>
      </c>
      <c r="C1023" s="1" t="s">
        <v>122</v>
      </c>
      <c r="D1023" s="5" t="n">
        <v>0.000312</v>
      </c>
      <c r="E1023" s="1" t="n">
        <v>0.0887016</v>
      </c>
    </row>
    <row r="1024" customFormat="false" ht="14.25" hidden="false" customHeight="false" outlineLevel="0" collapsed="false">
      <c r="A1024" s="1" t="s">
        <v>4491</v>
      </c>
      <c r="B1024" s="1" t="s">
        <v>4492</v>
      </c>
      <c r="C1024" s="1" t="s">
        <v>872</v>
      </c>
      <c r="D1024" s="5" t="n">
        <v>0.000312</v>
      </c>
      <c r="E1024" s="1" t="n">
        <v>0.0887016</v>
      </c>
    </row>
    <row r="1025" customFormat="false" ht="14.25" hidden="false" customHeight="false" outlineLevel="0" collapsed="false">
      <c r="A1025" s="1" t="s">
        <v>4493</v>
      </c>
      <c r="B1025" s="1" t="s">
        <v>4494</v>
      </c>
      <c r="C1025" s="1" t="s">
        <v>9</v>
      </c>
      <c r="D1025" s="5" t="n">
        <v>0.000312</v>
      </c>
      <c r="E1025" s="1" t="n">
        <v>0.0887016</v>
      </c>
    </row>
    <row r="1026" customFormat="false" ht="14.25" hidden="false" customHeight="false" outlineLevel="0" collapsed="false">
      <c r="A1026" s="1" t="s">
        <v>4495</v>
      </c>
      <c r="B1026" s="1" t="s">
        <v>4496</v>
      </c>
      <c r="C1026" s="1" t="s">
        <v>122</v>
      </c>
      <c r="D1026" s="5" t="n">
        <v>0.000312</v>
      </c>
      <c r="E1026" s="1" t="n">
        <v>0.0887016</v>
      </c>
    </row>
    <row r="1027" customFormat="false" ht="14.25" hidden="false" customHeight="false" outlineLevel="0" collapsed="false">
      <c r="A1027" s="1" t="s">
        <v>4497</v>
      </c>
      <c r="B1027" s="1" t="s">
        <v>4498</v>
      </c>
      <c r="C1027" s="1" t="s">
        <v>122</v>
      </c>
      <c r="D1027" s="5" t="n">
        <v>0.000312</v>
      </c>
      <c r="E1027" s="1" t="n">
        <v>0.0887016</v>
      </c>
    </row>
    <row r="1028" customFormat="false" ht="14.25" hidden="false" customHeight="false" outlineLevel="0" collapsed="false">
      <c r="A1028" s="1" t="s">
        <v>4499</v>
      </c>
      <c r="B1028" s="1" t="s">
        <v>4500</v>
      </c>
      <c r="C1028" s="1" t="s">
        <v>152</v>
      </c>
      <c r="D1028" s="5" t="n">
        <v>0.000311</v>
      </c>
      <c r="E1028" s="1" t="n">
        <v>0.0884173</v>
      </c>
    </row>
    <row r="1029" customFormat="false" ht="14.25" hidden="false" customHeight="false" outlineLevel="0" collapsed="false">
      <c r="A1029" s="1" t="s">
        <v>4501</v>
      </c>
      <c r="B1029" s="1" t="s">
        <v>4502</v>
      </c>
      <c r="C1029" s="1" t="s">
        <v>9</v>
      </c>
      <c r="D1029" s="5" t="n">
        <v>0.000311</v>
      </c>
      <c r="E1029" s="1" t="n">
        <v>0.0884173</v>
      </c>
    </row>
    <row r="1030" customFormat="false" ht="14.25" hidden="false" customHeight="false" outlineLevel="0" collapsed="false">
      <c r="A1030" s="1" t="s">
        <v>4503</v>
      </c>
      <c r="B1030" s="1" t="s">
        <v>4504</v>
      </c>
      <c r="C1030" s="1" t="s">
        <v>122</v>
      </c>
      <c r="D1030" s="5" t="n">
        <v>0.000311</v>
      </c>
      <c r="E1030" s="1" t="n">
        <v>0.0884173</v>
      </c>
    </row>
    <row r="1031" customFormat="false" ht="14.25" hidden="false" customHeight="false" outlineLevel="0" collapsed="false">
      <c r="A1031" s="1" t="s">
        <v>4505</v>
      </c>
      <c r="B1031" s="1" t="s">
        <v>4506</v>
      </c>
      <c r="C1031" s="1" t="s">
        <v>152</v>
      </c>
      <c r="D1031" s="5" t="n">
        <v>0.00031</v>
      </c>
      <c r="E1031" s="1" t="n">
        <v>0.088133</v>
      </c>
    </row>
    <row r="1032" customFormat="false" ht="14.25" hidden="false" customHeight="false" outlineLevel="0" collapsed="false">
      <c r="A1032" s="1" t="s">
        <v>4507</v>
      </c>
      <c r="B1032" s="1" t="s">
        <v>4508</v>
      </c>
      <c r="C1032" s="1" t="s">
        <v>9</v>
      </c>
      <c r="D1032" s="5" t="n">
        <v>0.00031</v>
      </c>
      <c r="E1032" s="1" t="n">
        <v>0.088133</v>
      </c>
    </row>
    <row r="1033" customFormat="false" ht="14.25" hidden="false" customHeight="false" outlineLevel="0" collapsed="false">
      <c r="A1033" s="1" t="s">
        <v>4509</v>
      </c>
      <c r="B1033" s="1" t="s">
        <v>4510</v>
      </c>
      <c r="C1033" s="1" t="s">
        <v>9</v>
      </c>
      <c r="D1033" s="5" t="n">
        <v>0.00031</v>
      </c>
      <c r="E1033" s="1" t="n">
        <v>0.088133</v>
      </c>
    </row>
    <row r="1034" customFormat="false" ht="14.25" hidden="false" customHeight="false" outlineLevel="0" collapsed="false">
      <c r="A1034" s="1" t="s">
        <v>4511</v>
      </c>
      <c r="B1034" s="1" t="s">
        <v>4512</v>
      </c>
      <c r="C1034" s="1" t="s">
        <v>9</v>
      </c>
      <c r="D1034" s="5" t="n">
        <v>0.00031</v>
      </c>
      <c r="E1034" s="1" t="n">
        <v>0.088133</v>
      </c>
    </row>
    <row r="1035" customFormat="false" ht="14.25" hidden="false" customHeight="false" outlineLevel="0" collapsed="false">
      <c r="A1035" s="1" t="s">
        <v>4513</v>
      </c>
      <c r="B1035" s="1" t="s">
        <v>4514</v>
      </c>
      <c r="C1035" s="1" t="s">
        <v>9</v>
      </c>
      <c r="D1035" s="5" t="n">
        <v>0.00031</v>
      </c>
      <c r="E1035" s="1" t="n">
        <v>0.088133</v>
      </c>
    </row>
    <row r="1036" customFormat="false" ht="14.25" hidden="false" customHeight="false" outlineLevel="0" collapsed="false">
      <c r="A1036" s="1" t="s">
        <v>4515</v>
      </c>
      <c r="B1036" s="1" t="s">
        <v>4516</v>
      </c>
      <c r="C1036" s="1" t="s">
        <v>9</v>
      </c>
      <c r="D1036" s="5" t="n">
        <v>0.00031</v>
      </c>
      <c r="E1036" s="1" t="n">
        <v>0.088133</v>
      </c>
    </row>
    <row r="1037" customFormat="false" ht="14.25" hidden="false" customHeight="false" outlineLevel="0" collapsed="false">
      <c r="A1037" s="1" t="s">
        <v>4517</v>
      </c>
      <c r="B1037" s="1" t="s">
        <v>4518</v>
      </c>
      <c r="C1037" s="1" t="s">
        <v>122</v>
      </c>
      <c r="D1037" s="5" t="n">
        <v>0.00031</v>
      </c>
      <c r="E1037" s="1" t="n">
        <v>0.088133</v>
      </c>
    </row>
    <row r="1038" customFormat="false" ht="14.25" hidden="false" customHeight="false" outlineLevel="0" collapsed="false">
      <c r="A1038" s="1" t="s">
        <v>4519</v>
      </c>
      <c r="B1038" s="1" t="s">
        <v>4520</v>
      </c>
      <c r="C1038" s="1" t="s">
        <v>1128</v>
      </c>
      <c r="D1038" s="5" t="n">
        <v>0.000309</v>
      </c>
      <c r="E1038" s="1" t="n">
        <v>0.0878487</v>
      </c>
    </row>
    <row r="1039" customFormat="false" ht="14.25" hidden="false" customHeight="false" outlineLevel="0" collapsed="false">
      <c r="A1039" s="1" t="s">
        <v>4521</v>
      </c>
      <c r="B1039" s="1" t="s">
        <v>4522</v>
      </c>
      <c r="C1039" s="1" t="s">
        <v>9</v>
      </c>
      <c r="D1039" s="5" t="n">
        <v>0.000309</v>
      </c>
      <c r="E1039" s="1" t="n">
        <v>0.0878487</v>
      </c>
    </row>
    <row r="1040" customFormat="false" ht="14.25" hidden="false" customHeight="false" outlineLevel="0" collapsed="false">
      <c r="A1040" s="1" t="s">
        <v>4523</v>
      </c>
      <c r="B1040" s="1" t="s">
        <v>4524</v>
      </c>
      <c r="C1040" s="1" t="s">
        <v>9</v>
      </c>
      <c r="D1040" s="5" t="n">
        <v>0.000309</v>
      </c>
      <c r="E1040" s="1" t="n">
        <v>0.0878487</v>
      </c>
    </row>
    <row r="1041" customFormat="false" ht="14.25" hidden="false" customHeight="false" outlineLevel="0" collapsed="false">
      <c r="A1041" s="1" t="s">
        <v>4525</v>
      </c>
      <c r="B1041" s="1" t="s">
        <v>4526</v>
      </c>
      <c r="C1041" s="1" t="s">
        <v>9</v>
      </c>
      <c r="D1041" s="5" t="n">
        <v>0.000308</v>
      </c>
      <c r="E1041" s="1" t="n">
        <v>0.0875644</v>
      </c>
    </row>
    <row r="1042" customFormat="false" ht="14.25" hidden="false" customHeight="false" outlineLevel="0" collapsed="false">
      <c r="A1042" s="1" t="s">
        <v>4527</v>
      </c>
      <c r="B1042" s="1" t="s">
        <v>4528</v>
      </c>
      <c r="C1042" s="1" t="s">
        <v>122</v>
      </c>
      <c r="D1042" s="5" t="n">
        <v>0.000308</v>
      </c>
      <c r="E1042" s="1" t="n">
        <v>0.0875644</v>
      </c>
    </row>
    <row r="1043" customFormat="false" ht="14.25" hidden="false" customHeight="false" outlineLevel="0" collapsed="false">
      <c r="A1043" s="1" t="s">
        <v>4529</v>
      </c>
      <c r="B1043" s="1" t="s">
        <v>4530</v>
      </c>
      <c r="C1043" s="1" t="s">
        <v>122</v>
      </c>
      <c r="D1043" s="5" t="n">
        <v>0.000308</v>
      </c>
      <c r="E1043" s="1" t="n">
        <v>0.0875644</v>
      </c>
    </row>
    <row r="1044" customFormat="false" ht="14.25" hidden="false" customHeight="false" outlineLevel="0" collapsed="false">
      <c r="A1044" s="1" t="s">
        <v>4531</v>
      </c>
      <c r="B1044" s="1" t="s">
        <v>4532</v>
      </c>
      <c r="C1044" s="1" t="s">
        <v>9</v>
      </c>
      <c r="D1044" s="5" t="n">
        <v>0.000308</v>
      </c>
      <c r="E1044" s="1" t="n">
        <v>0.0875644</v>
      </c>
    </row>
    <row r="1045" customFormat="false" ht="14.25" hidden="false" customHeight="false" outlineLevel="0" collapsed="false">
      <c r="A1045" s="1" t="s">
        <v>4533</v>
      </c>
      <c r="B1045" s="1" t="s">
        <v>4534</v>
      </c>
      <c r="C1045" s="1" t="s">
        <v>9</v>
      </c>
      <c r="D1045" s="5" t="n">
        <v>0.000308</v>
      </c>
      <c r="E1045" s="1" t="n">
        <v>0.0875644</v>
      </c>
    </row>
    <row r="1046" customFormat="false" ht="14.25" hidden="false" customHeight="false" outlineLevel="0" collapsed="false">
      <c r="A1046" s="1" t="s">
        <v>4535</v>
      </c>
      <c r="B1046" s="1" t="s">
        <v>4536</v>
      </c>
      <c r="C1046" s="1" t="s">
        <v>9</v>
      </c>
      <c r="D1046" s="5" t="n">
        <v>0.000308</v>
      </c>
      <c r="E1046" s="1" t="n">
        <v>0.0875644</v>
      </c>
    </row>
    <row r="1047" customFormat="false" ht="14.25" hidden="false" customHeight="false" outlineLevel="0" collapsed="false">
      <c r="A1047" s="1" t="s">
        <v>4537</v>
      </c>
      <c r="B1047" s="1" t="s">
        <v>4538</v>
      </c>
      <c r="C1047" s="1" t="s">
        <v>9</v>
      </c>
      <c r="D1047" s="5" t="n">
        <v>0.000307</v>
      </c>
      <c r="E1047" s="1" t="n">
        <v>0.0872801</v>
      </c>
    </row>
    <row r="1048" customFormat="false" ht="14.25" hidden="false" customHeight="false" outlineLevel="0" collapsed="false">
      <c r="A1048" s="1" t="s">
        <v>4539</v>
      </c>
      <c r="B1048" s="1" t="s">
        <v>4540</v>
      </c>
      <c r="C1048" s="1" t="s">
        <v>9</v>
      </c>
      <c r="D1048" s="5" t="n">
        <v>0.000307</v>
      </c>
      <c r="E1048" s="1" t="n">
        <v>0.0872801</v>
      </c>
    </row>
    <row r="1049" customFormat="false" ht="14.25" hidden="false" customHeight="false" outlineLevel="0" collapsed="false">
      <c r="A1049" s="1" t="s">
        <v>4541</v>
      </c>
      <c r="B1049" s="1" t="s">
        <v>4542</v>
      </c>
      <c r="C1049" s="1" t="s">
        <v>9</v>
      </c>
      <c r="D1049" s="5" t="n">
        <v>0.000307</v>
      </c>
      <c r="E1049" s="1" t="n">
        <v>0.0872801</v>
      </c>
    </row>
    <row r="1050" customFormat="false" ht="14.25" hidden="false" customHeight="false" outlineLevel="0" collapsed="false">
      <c r="A1050" s="1" t="s">
        <v>4543</v>
      </c>
      <c r="B1050" s="1" t="s">
        <v>4544</v>
      </c>
      <c r="C1050" s="1" t="s">
        <v>97</v>
      </c>
      <c r="D1050" s="5" t="n">
        <v>0.000307</v>
      </c>
      <c r="E1050" s="1" t="n">
        <v>0.0872801</v>
      </c>
    </row>
    <row r="1051" customFormat="false" ht="14.25" hidden="false" customHeight="false" outlineLevel="0" collapsed="false">
      <c r="A1051" s="1" t="s">
        <v>4545</v>
      </c>
      <c r="B1051" s="1" t="s">
        <v>4546</v>
      </c>
      <c r="C1051" s="1" t="s">
        <v>9</v>
      </c>
      <c r="D1051" s="5" t="n">
        <v>0.000306</v>
      </c>
      <c r="E1051" s="1" t="n">
        <v>0.0869958</v>
      </c>
    </row>
    <row r="1052" customFormat="false" ht="14.25" hidden="false" customHeight="false" outlineLevel="0" collapsed="false">
      <c r="A1052" s="1" t="s">
        <v>4547</v>
      </c>
      <c r="B1052" s="1" t="s">
        <v>4548</v>
      </c>
      <c r="C1052" s="1" t="s">
        <v>1128</v>
      </c>
      <c r="D1052" s="5" t="n">
        <v>0.000306</v>
      </c>
      <c r="E1052" s="1" t="n">
        <v>0.0869958</v>
      </c>
    </row>
    <row r="1053" customFormat="false" ht="14.25" hidden="false" customHeight="false" outlineLevel="0" collapsed="false">
      <c r="A1053" s="1" t="s">
        <v>4549</v>
      </c>
      <c r="B1053" s="1" t="s">
        <v>4550</v>
      </c>
      <c r="C1053" s="1" t="s">
        <v>9</v>
      </c>
      <c r="D1053" s="5" t="n">
        <v>0.000306</v>
      </c>
      <c r="E1053" s="1" t="n">
        <v>0.0869958</v>
      </c>
    </row>
    <row r="1054" customFormat="false" ht="14.25" hidden="false" customHeight="false" outlineLevel="0" collapsed="false">
      <c r="A1054" s="1" t="s">
        <v>4551</v>
      </c>
      <c r="B1054" s="1" t="s">
        <v>4552</v>
      </c>
      <c r="C1054" s="1" t="s">
        <v>9</v>
      </c>
      <c r="D1054" s="5" t="n">
        <v>0.000306</v>
      </c>
      <c r="E1054" s="1" t="n">
        <v>0.0869958</v>
      </c>
    </row>
    <row r="1055" customFormat="false" ht="14.25" hidden="false" customHeight="false" outlineLevel="0" collapsed="false">
      <c r="A1055" s="1" t="s">
        <v>4553</v>
      </c>
      <c r="B1055" s="1" t="s">
        <v>4554</v>
      </c>
      <c r="C1055" s="1" t="s">
        <v>9</v>
      </c>
      <c r="D1055" s="5" t="n">
        <v>0.000306</v>
      </c>
      <c r="E1055" s="1" t="n">
        <v>0.0869958</v>
      </c>
    </row>
    <row r="1056" customFormat="false" ht="14.25" hidden="false" customHeight="false" outlineLevel="0" collapsed="false">
      <c r="A1056" s="1" t="s">
        <v>4555</v>
      </c>
      <c r="B1056" s="1" t="s">
        <v>4556</v>
      </c>
      <c r="C1056" s="1" t="s">
        <v>9</v>
      </c>
      <c r="D1056" s="5" t="n">
        <v>0.000305</v>
      </c>
      <c r="E1056" s="1" t="n">
        <v>0.0867115</v>
      </c>
    </row>
    <row r="1057" customFormat="false" ht="14.25" hidden="false" customHeight="false" outlineLevel="0" collapsed="false">
      <c r="A1057" s="1" t="s">
        <v>4557</v>
      </c>
      <c r="B1057" s="1" t="s">
        <v>4558</v>
      </c>
      <c r="C1057" s="1" t="s">
        <v>97</v>
      </c>
      <c r="D1057" s="5" t="n">
        <v>0.000305</v>
      </c>
      <c r="E1057" s="1" t="n">
        <v>0.0867115</v>
      </c>
    </row>
    <row r="1058" customFormat="false" ht="14.25" hidden="false" customHeight="false" outlineLevel="0" collapsed="false">
      <c r="A1058" s="1" t="s">
        <v>4559</v>
      </c>
      <c r="B1058" s="1" t="s">
        <v>4560</v>
      </c>
      <c r="C1058" s="1" t="s">
        <v>9</v>
      </c>
      <c r="D1058" s="5" t="n">
        <v>0.000305</v>
      </c>
      <c r="E1058" s="1" t="n">
        <v>0.0867115</v>
      </c>
    </row>
    <row r="1059" customFormat="false" ht="14.25" hidden="false" customHeight="false" outlineLevel="0" collapsed="false">
      <c r="A1059" s="1" t="s">
        <v>4561</v>
      </c>
      <c r="B1059" s="1" t="s">
        <v>4562</v>
      </c>
      <c r="C1059" s="1" t="s">
        <v>9</v>
      </c>
      <c r="D1059" s="5" t="n">
        <v>0.000305</v>
      </c>
      <c r="E1059" s="1" t="n">
        <v>0.0867115</v>
      </c>
    </row>
    <row r="1060" customFormat="false" ht="14.25" hidden="false" customHeight="false" outlineLevel="0" collapsed="false">
      <c r="A1060" s="1" t="s">
        <v>4563</v>
      </c>
      <c r="B1060" s="1" t="s">
        <v>4564</v>
      </c>
      <c r="C1060" s="1" t="s">
        <v>122</v>
      </c>
      <c r="D1060" s="5" t="n">
        <v>0.000304</v>
      </c>
      <c r="E1060" s="1" t="n">
        <v>0.0864272</v>
      </c>
    </row>
    <row r="1061" customFormat="false" ht="14.25" hidden="false" customHeight="false" outlineLevel="0" collapsed="false">
      <c r="A1061" s="1" t="s">
        <v>4565</v>
      </c>
      <c r="B1061" s="1" t="s">
        <v>4566</v>
      </c>
      <c r="C1061" s="1" t="s">
        <v>97</v>
      </c>
      <c r="D1061" s="5" t="n">
        <v>0.000304</v>
      </c>
      <c r="E1061" s="1" t="n">
        <v>0.0864272</v>
      </c>
    </row>
    <row r="1062" customFormat="false" ht="14.25" hidden="false" customHeight="false" outlineLevel="0" collapsed="false">
      <c r="A1062" s="1" t="s">
        <v>4567</v>
      </c>
      <c r="B1062" s="1" t="s">
        <v>4568</v>
      </c>
      <c r="C1062" s="1" t="s">
        <v>310</v>
      </c>
      <c r="D1062" s="5" t="n">
        <v>0.000304</v>
      </c>
      <c r="E1062" s="1" t="n">
        <v>0.0864272</v>
      </c>
    </row>
    <row r="1063" customFormat="false" ht="14.25" hidden="false" customHeight="false" outlineLevel="0" collapsed="false">
      <c r="A1063" s="1" t="s">
        <v>4569</v>
      </c>
      <c r="B1063" s="1" t="s">
        <v>4570</v>
      </c>
      <c r="C1063" s="1" t="s">
        <v>9</v>
      </c>
      <c r="D1063" s="5" t="n">
        <v>0.000304</v>
      </c>
      <c r="E1063" s="1" t="n">
        <v>0.0864272</v>
      </c>
    </row>
    <row r="1064" customFormat="false" ht="14.25" hidden="false" customHeight="false" outlineLevel="0" collapsed="false">
      <c r="A1064" s="1" t="s">
        <v>4571</v>
      </c>
      <c r="B1064" s="1" t="s">
        <v>4572</v>
      </c>
      <c r="C1064" s="1" t="s">
        <v>80</v>
      </c>
      <c r="D1064" s="5" t="n">
        <v>0.000303</v>
      </c>
      <c r="E1064" s="1" t="n">
        <v>0.0861429</v>
      </c>
    </row>
    <row r="1065" customFormat="false" ht="14.25" hidden="false" customHeight="false" outlineLevel="0" collapsed="false">
      <c r="A1065" s="1" t="s">
        <v>4573</v>
      </c>
      <c r="B1065" s="1" t="s">
        <v>4574</v>
      </c>
      <c r="C1065" s="1" t="s">
        <v>9</v>
      </c>
      <c r="D1065" s="5" t="n">
        <v>0.000303</v>
      </c>
      <c r="E1065" s="1" t="n">
        <v>0.0861429</v>
      </c>
    </row>
    <row r="1066" customFormat="false" ht="14.25" hidden="false" customHeight="false" outlineLevel="0" collapsed="false">
      <c r="A1066" s="1" t="s">
        <v>4575</v>
      </c>
      <c r="B1066" s="1" t="s">
        <v>4576</v>
      </c>
      <c r="C1066" s="1" t="s">
        <v>9</v>
      </c>
      <c r="D1066" s="5" t="n">
        <v>0.000303</v>
      </c>
      <c r="E1066" s="1" t="n">
        <v>0.0861429</v>
      </c>
    </row>
    <row r="1067" customFormat="false" ht="14.25" hidden="false" customHeight="false" outlineLevel="0" collapsed="false">
      <c r="A1067" s="1" t="s">
        <v>4577</v>
      </c>
      <c r="B1067" s="1" t="s">
        <v>4578</v>
      </c>
      <c r="C1067" s="1" t="s">
        <v>9</v>
      </c>
      <c r="D1067" s="5" t="n">
        <v>0.000303</v>
      </c>
      <c r="E1067" s="1" t="n">
        <v>0.0861429</v>
      </c>
    </row>
    <row r="1068" customFormat="false" ht="14.25" hidden="false" customHeight="false" outlineLevel="0" collapsed="false">
      <c r="A1068" s="1" t="s">
        <v>4579</v>
      </c>
      <c r="B1068" s="1" t="s">
        <v>4580</v>
      </c>
      <c r="C1068" s="1" t="s">
        <v>9</v>
      </c>
      <c r="D1068" s="5" t="n">
        <v>0.000303</v>
      </c>
      <c r="E1068" s="1" t="n">
        <v>0.0861429</v>
      </c>
    </row>
    <row r="1069" customFormat="false" ht="14.25" hidden="false" customHeight="false" outlineLevel="0" collapsed="false">
      <c r="A1069" s="1" t="s">
        <v>4581</v>
      </c>
      <c r="B1069" s="1" t="s">
        <v>4582</v>
      </c>
      <c r="C1069" s="1" t="s">
        <v>152</v>
      </c>
      <c r="D1069" s="5" t="n">
        <v>0.000303</v>
      </c>
      <c r="E1069" s="1" t="n">
        <v>0.0861429</v>
      </c>
    </row>
    <row r="1070" customFormat="false" ht="14.25" hidden="false" customHeight="false" outlineLevel="0" collapsed="false">
      <c r="A1070" s="1" t="s">
        <v>4583</v>
      </c>
      <c r="B1070" s="1" t="s">
        <v>4584</v>
      </c>
      <c r="C1070" s="1" t="s">
        <v>9</v>
      </c>
      <c r="D1070" s="5" t="n">
        <v>0.000303</v>
      </c>
      <c r="E1070" s="1" t="n">
        <v>0.0861429</v>
      </c>
    </row>
    <row r="1071" customFormat="false" ht="14.25" hidden="false" customHeight="false" outlineLevel="0" collapsed="false">
      <c r="A1071" s="1" t="s">
        <v>4585</v>
      </c>
      <c r="B1071" s="1" t="s">
        <v>4586</v>
      </c>
      <c r="C1071" s="1" t="s">
        <v>877</v>
      </c>
      <c r="D1071" s="5" t="n">
        <v>0.000302</v>
      </c>
      <c r="E1071" s="1" t="n">
        <v>0.0858586</v>
      </c>
    </row>
    <row r="1072" customFormat="false" ht="14.25" hidden="false" customHeight="false" outlineLevel="0" collapsed="false">
      <c r="A1072" s="1" t="s">
        <v>4587</v>
      </c>
      <c r="B1072" s="1" t="s">
        <v>4588</v>
      </c>
      <c r="C1072" s="1" t="s">
        <v>122</v>
      </c>
      <c r="D1072" s="5" t="n">
        <v>0.000302</v>
      </c>
      <c r="E1072" s="1" t="n">
        <v>0.0858586</v>
      </c>
    </row>
    <row r="1073" customFormat="false" ht="14.25" hidden="false" customHeight="false" outlineLevel="0" collapsed="false">
      <c r="A1073" s="1" t="s">
        <v>4589</v>
      </c>
      <c r="B1073" s="1" t="s">
        <v>4590</v>
      </c>
      <c r="C1073" s="1" t="s">
        <v>9</v>
      </c>
      <c r="D1073" s="5" t="n">
        <v>0.000302</v>
      </c>
      <c r="E1073" s="1" t="n">
        <v>0.0858586</v>
      </c>
    </row>
    <row r="1074" customFormat="false" ht="14.25" hidden="false" customHeight="false" outlineLevel="0" collapsed="false">
      <c r="A1074" s="1" t="s">
        <v>4591</v>
      </c>
      <c r="B1074" s="1" t="s">
        <v>4592</v>
      </c>
      <c r="C1074" s="1" t="s">
        <v>310</v>
      </c>
      <c r="D1074" s="5" t="n">
        <v>0.000301</v>
      </c>
      <c r="E1074" s="1" t="n">
        <v>0.0855743</v>
      </c>
    </row>
    <row r="1075" customFormat="false" ht="14.25" hidden="false" customHeight="false" outlineLevel="0" collapsed="false">
      <c r="A1075" s="1" t="s">
        <v>4593</v>
      </c>
      <c r="B1075" s="1" t="s">
        <v>4594</v>
      </c>
      <c r="C1075" s="1" t="s">
        <v>9</v>
      </c>
      <c r="D1075" s="5" t="n">
        <v>0.0003</v>
      </c>
      <c r="E1075" s="1" t="n">
        <v>0.08529</v>
      </c>
    </row>
    <row r="1076" customFormat="false" ht="14.25" hidden="false" customHeight="false" outlineLevel="0" collapsed="false">
      <c r="A1076" s="1" t="s">
        <v>4595</v>
      </c>
      <c r="B1076" s="1" t="s">
        <v>4596</v>
      </c>
      <c r="C1076" s="1" t="s">
        <v>152</v>
      </c>
      <c r="D1076" s="5" t="n">
        <v>0.0003</v>
      </c>
      <c r="E1076" s="1" t="n">
        <v>0.08529</v>
      </c>
    </row>
    <row r="1077" customFormat="false" ht="14.25" hidden="false" customHeight="false" outlineLevel="0" collapsed="false">
      <c r="A1077" s="1" t="s">
        <v>4597</v>
      </c>
      <c r="B1077" s="1" t="s">
        <v>4598</v>
      </c>
      <c r="C1077" s="1" t="s">
        <v>122</v>
      </c>
      <c r="D1077" s="5" t="n">
        <v>0.0003</v>
      </c>
      <c r="E1077" s="1" t="n">
        <v>0.08529</v>
      </c>
    </row>
    <row r="1078" customFormat="false" ht="14.25" hidden="false" customHeight="false" outlineLevel="0" collapsed="false">
      <c r="A1078" s="1" t="s">
        <v>4599</v>
      </c>
      <c r="B1078" s="1" t="s">
        <v>4600</v>
      </c>
      <c r="C1078" s="1" t="s">
        <v>1128</v>
      </c>
      <c r="D1078" s="5" t="n">
        <v>0.0003</v>
      </c>
      <c r="E1078" s="1" t="n">
        <v>0.08529</v>
      </c>
    </row>
    <row r="1079" customFormat="false" ht="14.25" hidden="false" customHeight="false" outlineLevel="0" collapsed="false">
      <c r="A1079" s="1" t="s">
        <v>4601</v>
      </c>
      <c r="B1079" s="1" t="s">
        <v>4602</v>
      </c>
      <c r="C1079" s="1" t="s">
        <v>9</v>
      </c>
      <c r="D1079" s="5" t="n">
        <v>0.0003</v>
      </c>
      <c r="E1079" s="1" t="n">
        <v>0.08529</v>
      </c>
    </row>
    <row r="1080" customFormat="false" ht="14.25" hidden="false" customHeight="false" outlineLevel="0" collapsed="false">
      <c r="A1080" s="1" t="s">
        <v>4603</v>
      </c>
      <c r="B1080" s="1" t="s">
        <v>4604</v>
      </c>
      <c r="C1080" s="1" t="s">
        <v>97</v>
      </c>
      <c r="D1080" s="5" t="n">
        <v>0.000299</v>
      </c>
      <c r="E1080" s="1" t="n">
        <v>0.0850057</v>
      </c>
    </row>
    <row r="1081" customFormat="false" ht="14.25" hidden="false" customHeight="false" outlineLevel="0" collapsed="false">
      <c r="A1081" s="1" t="s">
        <v>4605</v>
      </c>
      <c r="B1081" s="1" t="s">
        <v>4606</v>
      </c>
      <c r="C1081" s="1" t="s">
        <v>9</v>
      </c>
      <c r="D1081" s="5" t="n">
        <v>0.000299</v>
      </c>
      <c r="E1081" s="1" t="n">
        <v>0.0850057</v>
      </c>
    </row>
    <row r="1082" customFormat="false" ht="14.25" hidden="false" customHeight="false" outlineLevel="0" collapsed="false">
      <c r="A1082" s="1" t="s">
        <v>4607</v>
      </c>
      <c r="B1082" s="1" t="s">
        <v>4608</v>
      </c>
      <c r="C1082" s="1" t="s">
        <v>9</v>
      </c>
      <c r="D1082" s="5" t="n">
        <v>0.000299</v>
      </c>
      <c r="E1082" s="1" t="n">
        <v>0.0850057</v>
      </c>
    </row>
    <row r="1083" customFormat="false" ht="14.25" hidden="false" customHeight="false" outlineLevel="0" collapsed="false">
      <c r="A1083" s="1" t="s">
        <v>4609</v>
      </c>
      <c r="B1083" s="1" t="s">
        <v>4610</v>
      </c>
      <c r="C1083" s="1" t="s">
        <v>310</v>
      </c>
      <c r="D1083" s="5" t="n">
        <v>0.000298</v>
      </c>
      <c r="E1083" s="1" t="n">
        <v>0.0847214</v>
      </c>
    </row>
    <row r="1084" customFormat="false" ht="14.25" hidden="false" customHeight="false" outlineLevel="0" collapsed="false">
      <c r="A1084" s="1" t="s">
        <v>4611</v>
      </c>
      <c r="B1084" s="1" t="s">
        <v>4612</v>
      </c>
      <c r="C1084" s="1" t="s">
        <v>9</v>
      </c>
      <c r="D1084" s="5" t="n">
        <v>0.000298</v>
      </c>
      <c r="E1084" s="1" t="n">
        <v>0.0847214</v>
      </c>
    </row>
    <row r="1085" customFormat="false" ht="14.25" hidden="false" customHeight="false" outlineLevel="0" collapsed="false">
      <c r="A1085" s="1" t="s">
        <v>4613</v>
      </c>
      <c r="B1085" s="1" t="s">
        <v>4614</v>
      </c>
      <c r="C1085" s="1" t="s">
        <v>9</v>
      </c>
      <c r="D1085" s="5" t="n">
        <v>0.000297</v>
      </c>
      <c r="E1085" s="1" t="n">
        <v>0.0844371</v>
      </c>
    </row>
    <row r="1086" customFormat="false" ht="14.25" hidden="false" customHeight="false" outlineLevel="0" collapsed="false">
      <c r="A1086" s="1" t="s">
        <v>4615</v>
      </c>
      <c r="B1086" s="1" t="s">
        <v>4616</v>
      </c>
      <c r="C1086" s="1" t="s">
        <v>9</v>
      </c>
      <c r="D1086" s="5" t="n">
        <v>0.000297</v>
      </c>
      <c r="E1086" s="1" t="n">
        <v>0.0844371</v>
      </c>
    </row>
    <row r="1087" customFormat="false" ht="14.25" hidden="false" customHeight="false" outlineLevel="0" collapsed="false">
      <c r="A1087" s="1" t="s">
        <v>4617</v>
      </c>
      <c r="B1087" s="1" t="s">
        <v>4618</v>
      </c>
      <c r="C1087" s="1" t="s">
        <v>9</v>
      </c>
      <c r="D1087" s="5" t="n">
        <v>0.000297</v>
      </c>
      <c r="E1087" s="1" t="n">
        <v>0.0844371</v>
      </c>
    </row>
    <row r="1088" customFormat="false" ht="14.25" hidden="false" customHeight="false" outlineLevel="0" collapsed="false">
      <c r="A1088" s="1" t="s">
        <v>4619</v>
      </c>
      <c r="B1088" s="1" t="s">
        <v>4620</v>
      </c>
      <c r="C1088" s="1" t="s">
        <v>9</v>
      </c>
      <c r="D1088" s="5" t="n">
        <v>0.000297</v>
      </c>
      <c r="E1088" s="1" t="n">
        <v>0.0844371</v>
      </c>
    </row>
    <row r="1089" customFormat="false" ht="14.25" hidden="false" customHeight="false" outlineLevel="0" collapsed="false">
      <c r="A1089" s="1" t="s">
        <v>4621</v>
      </c>
      <c r="B1089" s="1" t="s">
        <v>4622</v>
      </c>
      <c r="C1089" s="1" t="s">
        <v>872</v>
      </c>
      <c r="D1089" s="5" t="n">
        <v>0.000296</v>
      </c>
      <c r="E1089" s="1" t="n">
        <v>0.0841528</v>
      </c>
    </row>
    <row r="1090" customFormat="false" ht="14.25" hidden="false" customHeight="false" outlineLevel="0" collapsed="false">
      <c r="A1090" s="1" t="s">
        <v>4623</v>
      </c>
      <c r="B1090" s="1" t="s">
        <v>4624</v>
      </c>
      <c r="C1090" s="1" t="s">
        <v>80</v>
      </c>
      <c r="D1090" s="5" t="n">
        <v>0.000296</v>
      </c>
      <c r="E1090" s="1" t="n">
        <v>0.0841528</v>
      </c>
    </row>
    <row r="1091" customFormat="false" ht="14.25" hidden="false" customHeight="false" outlineLevel="0" collapsed="false">
      <c r="A1091" s="1" t="s">
        <v>4625</v>
      </c>
      <c r="B1091" s="1" t="s">
        <v>4626</v>
      </c>
      <c r="C1091" s="1" t="s">
        <v>9</v>
      </c>
      <c r="D1091" s="5" t="n">
        <v>0.000296</v>
      </c>
      <c r="E1091" s="1" t="n">
        <v>0.0841528</v>
      </c>
    </row>
    <row r="1092" customFormat="false" ht="14.25" hidden="false" customHeight="false" outlineLevel="0" collapsed="false">
      <c r="A1092" s="1" t="s">
        <v>4627</v>
      </c>
      <c r="B1092" s="1" t="s">
        <v>4628</v>
      </c>
      <c r="C1092" s="1" t="s">
        <v>9</v>
      </c>
      <c r="D1092" s="5" t="n">
        <v>0.000296</v>
      </c>
      <c r="E1092" s="1" t="n">
        <v>0.0841528</v>
      </c>
    </row>
    <row r="1093" customFormat="false" ht="14.25" hidden="false" customHeight="false" outlineLevel="0" collapsed="false">
      <c r="A1093" s="1" t="s">
        <v>4629</v>
      </c>
      <c r="B1093" s="1" t="s">
        <v>4630</v>
      </c>
      <c r="C1093" s="1" t="s">
        <v>122</v>
      </c>
      <c r="D1093" s="5" t="n">
        <v>0.000295</v>
      </c>
      <c r="E1093" s="1" t="n">
        <v>0.0838685</v>
      </c>
    </row>
    <row r="1094" customFormat="false" ht="14.25" hidden="false" customHeight="false" outlineLevel="0" collapsed="false">
      <c r="A1094" s="1" t="s">
        <v>4631</v>
      </c>
      <c r="B1094" s="1" t="s">
        <v>4632</v>
      </c>
      <c r="C1094" s="1" t="s">
        <v>170</v>
      </c>
      <c r="D1094" s="5" t="n">
        <v>0.000295</v>
      </c>
      <c r="E1094" s="1" t="n">
        <v>0.0838685</v>
      </c>
    </row>
    <row r="1095" customFormat="false" ht="14.25" hidden="false" customHeight="false" outlineLevel="0" collapsed="false">
      <c r="A1095" s="1" t="s">
        <v>4633</v>
      </c>
      <c r="B1095" s="1" t="s">
        <v>4634</v>
      </c>
      <c r="C1095" s="1" t="s">
        <v>122</v>
      </c>
      <c r="D1095" s="5" t="n">
        <v>0.000295</v>
      </c>
      <c r="E1095" s="1" t="n">
        <v>0.0838685</v>
      </c>
    </row>
    <row r="1096" customFormat="false" ht="14.25" hidden="false" customHeight="false" outlineLevel="0" collapsed="false">
      <c r="A1096" s="1" t="s">
        <v>4635</v>
      </c>
      <c r="B1096" s="1" t="s">
        <v>4636</v>
      </c>
      <c r="C1096" s="1" t="s">
        <v>152</v>
      </c>
      <c r="D1096" s="5" t="n">
        <v>0.000295</v>
      </c>
      <c r="E1096" s="1" t="n">
        <v>0.0838685</v>
      </c>
    </row>
    <row r="1097" customFormat="false" ht="14.25" hidden="false" customHeight="false" outlineLevel="0" collapsed="false">
      <c r="A1097" s="1" t="s">
        <v>4637</v>
      </c>
      <c r="B1097" s="1" t="s">
        <v>4638</v>
      </c>
      <c r="C1097" s="1" t="s">
        <v>122</v>
      </c>
      <c r="D1097" s="5" t="n">
        <v>0.000295</v>
      </c>
      <c r="E1097" s="1" t="n">
        <v>0.0838685</v>
      </c>
    </row>
    <row r="1098" customFormat="false" ht="14.25" hidden="false" customHeight="false" outlineLevel="0" collapsed="false">
      <c r="A1098" s="1" t="s">
        <v>4639</v>
      </c>
      <c r="B1098" s="1" t="s">
        <v>4640</v>
      </c>
      <c r="C1098" s="1" t="s">
        <v>170</v>
      </c>
      <c r="D1098" s="5" t="n">
        <v>0.000295</v>
      </c>
      <c r="E1098" s="1" t="n">
        <v>0.0838685</v>
      </c>
    </row>
    <row r="1099" customFormat="false" ht="14.25" hidden="false" customHeight="false" outlineLevel="0" collapsed="false">
      <c r="A1099" s="1" t="s">
        <v>4641</v>
      </c>
      <c r="B1099" s="1" t="s">
        <v>4642</v>
      </c>
      <c r="C1099" s="1" t="s">
        <v>80</v>
      </c>
      <c r="D1099" s="5" t="n">
        <v>0.000294</v>
      </c>
      <c r="E1099" s="1" t="n">
        <v>0.0835842</v>
      </c>
    </row>
    <row r="1100" customFormat="false" ht="14.25" hidden="false" customHeight="false" outlineLevel="0" collapsed="false">
      <c r="A1100" s="1" t="s">
        <v>4643</v>
      </c>
      <c r="B1100" s="1" t="s">
        <v>4644</v>
      </c>
      <c r="C1100" s="1" t="s">
        <v>165</v>
      </c>
      <c r="D1100" s="5" t="n">
        <v>0.000294</v>
      </c>
      <c r="E1100" s="1" t="n">
        <v>0.0835842</v>
      </c>
    </row>
    <row r="1101" customFormat="false" ht="14.25" hidden="false" customHeight="false" outlineLevel="0" collapsed="false">
      <c r="A1101" s="1" t="s">
        <v>4645</v>
      </c>
      <c r="B1101" s="1" t="s">
        <v>4646</v>
      </c>
      <c r="C1101" s="1" t="s">
        <v>9</v>
      </c>
      <c r="D1101" s="5" t="n">
        <v>0.000294</v>
      </c>
      <c r="E1101" s="1" t="n">
        <v>0.0835842</v>
      </c>
    </row>
    <row r="1102" customFormat="false" ht="14.25" hidden="false" customHeight="false" outlineLevel="0" collapsed="false">
      <c r="A1102" s="1" t="s">
        <v>4647</v>
      </c>
      <c r="B1102" s="1" t="s">
        <v>4648</v>
      </c>
      <c r="C1102" s="1" t="s">
        <v>9</v>
      </c>
      <c r="D1102" s="5" t="n">
        <v>0.000294</v>
      </c>
      <c r="E1102" s="1" t="n">
        <v>0.0835842</v>
      </c>
    </row>
    <row r="1103" customFormat="false" ht="14.25" hidden="false" customHeight="false" outlineLevel="0" collapsed="false">
      <c r="A1103" s="1" t="s">
        <v>4649</v>
      </c>
      <c r="B1103" s="1" t="s">
        <v>4650</v>
      </c>
      <c r="C1103" s="1" t="s">
        <v>2405</v>
      </c>
      <c r="D1103" s="5" t="n">
        <v>0.000294</v>
      </c>
      <c r="E1103" s="1" t="n">
        <v>0.0835842</v>
      </c>
    </row>
    <row r="1104" customFormat="false" ht="14.25" hidden="false" customHeight="false" outlineLevel="0" collapsed="false">
      <c r="A1104" s="1" t="s">
        <v>4651</v>
      </c>
      <c r="B1104" s="1" t="s">
        <v>4652</v>
      </c>
      <c r="C1104" s="1" t="s">
        <v>80</v>
      </c>
      <c r="D1104" s="5" t="n">
        <v>0.000293</v>
      </c>
      <c r="E1104" s="1" t="n">
        <v>0.0832999</v>
      </c>
    </row>
    <row r="1105" customFormat="false" ht="14.25" hidden="false" customHeight="false" outlineLevel="0" collapsed="false">
      <c r="A1105" s="1" t="s">
        <v>4653</v>
      </c>
      <c r="B1105" s="1" t="s">
        <v>4654</v>
      </c>
      <c r="C1105" s="1" t="s">
        <v>69</v>
      </c>
      <c r="D1105" s="5" t="n">
        <v>0.000293</v>
      </c>
      <c r="E1105" s="1" t="n">
        <v>0.0832999</v>
      </c>
    </row>
    <row r="1106" customFormat="false" ht="14.25" hidden="false" customHeight="false" outlineLevel="0" collapsed="false">
      <c r="A1106" s="1" t="s">
        <v>4655</v>
      </c>
      <c r="B1106" s="1" t="s">
        <v>4656</v>
      </c>
      <c r="C1106" s="1" t="s">
        <v>9</v>
      </c>
      <c r="D1106" s="5" t="n">
        <v>0.000293</v>
      </c>
      <c r="E1106" s="1" t="n">
        <v>0.0832999</v>
      </c>
    </row>
    <row r="1107" customFormat="false" ht="14.25" hidden="false" customHeight="false" outlineLevel="0" collapsed="false">
      <c r="A1107" s="1" t="s">
        <v>4657</v>
      </c>
      <c r="B1107" s="1" t="s">
        <v>4658</v>
      </c>
      <c r="C1107" s="1" t="s">
        <v>9</v>
      </c>
      <c r="D1107" s="5" t="n">
        <v>0.000293</v>
      </c>
      <c r="E1107" s="1" t="n">
        <v>0.0832999</v>
      </c>
    </row>
    <row r="1108" customFormat="false" ht="14.25" hidden="false" customHeight="false" outlineLevel="0" collapsed="false">
      <c r="A1108" s="1" t="s">
        <v>4659</v>
      </c>
      <c r="B1108" s="1" t="s">
        <v>4660</v>
      </c>
      <c r="C1108" s="1" t="s">
        <v>131</v>
      </c>
      <c r="D1108" s="5" t="n">
        <v>0.000292</v>
      </c>
      <c r="E1108" s="1" t="n">
        <v>0.0830156</v>
      </c>
    </row>
    <row r="1109" customFormat="false" ht="14.25" hidden="false" customHeight="false" outlineLevel="0" collapsed="false">
      <c r="A1109" s="1" t="s">
        <v>4661</v>
      </c>
      <c r="B1109" s="1" t="s">
        <v>4662</v>
      </c>
      <c r="C1109" s="1" t="s">
        <v>97</v>
      </c>
      <c r="D1109" s="5" t="n">
        <v>0.000292</v>
      </c>
      <c r="E1109" s="1" t="n">
        <v>0.0830156</v>
      </c>
    </row>
    <row r="1110" customFormat="false" ht="14.25" hidden="false" customHeight="false" outlineLevel="0" collapsed="false">
      <c r="A1110" s="1" t="s">
        <v>4663</v>
      </c>
      <c r="B1110" s="1" t="s">
        <v>4664</v>
      </c>
      <c r="C1110" s="1" t="s">
        <v>506</v>
      </c>
      <c r="D1110" s="5" t="n">
        <v>0.000292</v>
      </c>
      <c r="E1110" s="1" t="n">
        <v>0.0830156</v>
      </c>
    </row>
    <row r="1111" customFormat="false" ht="14.25" hidden="false" customHeight="false" outlineLevel="0" collapsed="false">
      <c r="A1111" s="1" t="s">
        <v>4665</v>
      </c>
      <c r="B1111" s="1" t="s">
        <v>4666</v>
      </c>
      <c r="C1111" s="1" t="s">
        <v>152</v>
      </c>
      <c r="D1111" s="5" t="n">
        <v>0.000291</v>
      </c>
      <c r="E1111" s="1" t="n">
        <v>0.0827313</v>
      </c>
    </row>
    <row r="1112" customFormat="false" ht="14.25" hidden="false" customHeight="false" outlineLevel="0" collapsed="false">
      <c r="A1112" s="1" t="s">
        <v>4667</v>
      </c>
      <c r="B1112" s="1" t="s">
        <v>4668</v>
      </c>
      <c r="C1112" s="1" t="s">
        <v>9</v>
      </c>
      <c r="D1112" s="5" t="n">
        <v>0.000291</v>
      </c>
      <c r="E1112" s="1" t="n">
        <v>0.0827313</v>
      </c>
    </row>
    <row r="1113" customFormat="false" ht="14.25" hidden="false" customHeight="false" outlineLevel="0" collapsed="false">
      <c r="A1113" s="1" t="s">
        <v>4669</v>
      </c>
      <c r="B1113" s="1" t="s">
        <v>4670</v>
      </c>
      <c r="C1113" s="1" t="s">
        <v>9</v>
      </c>
      <c r="D1113" s="5" t="n">
        <v>0.000291</v>
      </c>
      <c r="E1113" s="1" t="n">
        <v>0.0827313</v>
      </c>
    </row>
    <row r="1114" customFormat="false" ht="14.25" hidden="false" customHeight="false" outlineLevel="0" collapsed="false">
      <c r="A1114" s="1" t="s">
        <v>4671</v>
      </c>
      <c r="B1114" s="1" t="s">
        <v>4672</v>
      </c>
      <c r="C1114" s="1" t="s">
        <v>9</v>
      </c>
      <c r="D1114" s="5" t="n">
        <v>0.000291</v>
      </c>
      <c r="E1114" s="1" t="n">
        <v>0.0827313</v>
      </c>
    </row>
    <row r="1115" customFormat="false" ht="14.25" hidden="false" customHeight="false" outlineLevel="0" collapsed="false">
      <c r="A1115" s="1" t="s">
        <v>4673</v>
      </c>
      <c r="B1115" s="1" t="s">
        <v>4674</v>
      </c>
      <c r="C1115" s="1" t="s">
        <v>9</v>
      </c>
      <c r="D1115" s="5" t="n">
        <v>0.000291</v>
      </c>
      <c r="E1115" s="1" t="n">
        <v>0.0827313</v>
      </c>
    </row>
    <row r="1116" customFormat="false" ht="14.25" hidden="false" customHeight="false" outlineLevel="0" collapsed="false">
      <c r="A1116" s="1" t="s">
        <v>4675</v>
      </c>
      <c r="B1116" s="1" t="s">
        <v>4676</v>
      </c>
      <c r="C1116" s="1" t="s">
        <v>9</v>
      </c>
      <c r="D1116" s="5" t="n">
        <v>0.000291</v>
      </c>
      <c r="E1116" s="1" t="n">
        <v>0.0827313</v>
      </c>
    </row>
    <row r="1117" customFormat="false" ht="14.25" hidden="false" customHeight="false" outlineLevel="0" collapsed="false">
      <c r="A1117" s="1" t="s">
        <v>4677</v>
      </c>
      <c r="B1117" s="1" t="s">
        <v>4678</v>
      </c>
      <c r="C1117" s="1" t="s">
        <v>69</v>
      </c>
      <c r="D1117" s="5" t="n">
        <v>0.000291</v>
      </c>
      <c r="E1117" s="1" t="n">
        <v>0.0827313</v>
      </c>
    </row>
    <row r="1118" customFormat="false" ht="14.25" hidden="false" customHeight="false" outlineLevel="0" collapsed="false">
      <c r="A1118" s="1" t="s">
        <v>4679</v>
      </c>
      <c r="B1118" s="1" t="s">
        <v>4680</v>
      </c>
      <c r="C1118" s="1" t="s">
        <v>69</v>
      </c>
      <c r="D1118" s="5" t="n">
        <v>0.000291</v>
      </c>
      <c r="E1118" s="1" t="n">
        <v>0.0827313</v>
      </c>
    </row>
    <row r="1119" customFormat="false" ht="14.25" hidden="false" customHeight="false" outlineLevel="0" collapsed="false">
      <c r="A1119" s="1" t="s">
        <v>4681</v>
      </c>
      <c r="B1119" s="1" t="s">
        <v>4682</v>
      </c>
      <c r="C1119" s="1" t="s">
        <v>506</v>
      </c>
      <c r="D1119" s="5" t="n">
        <v>0.00029</v>
      </c>
      <c r="E1119" s="1" t="n">
        <v>0.082447</v>
      </c>
    </row>
    <row r="1120" customFormat="false" ht="14.25" hidden="false" customHeight="false" outlineLevel="0" collapsed="false">
      <c r="A1120" s="1" t="s">
        <v>4683</v>
      </c>
      <c r="B1120" s="1" t="s">
        <v>4684</v>
      </c>
      <c r="C1120" s="1" t="s">
        <v>122</v>
      </c>
      <c r="D1120" s="5" t="n">
        <v>0.00029</v>
      </c>
      <c r="E1120" s="1" t="n">
        <v>0.082447</v>
      </c>
    </row>
    <row r="1121" customFormat="false" ht="14.25" hidden="false" customHeight="false" outlineLevel="0" collapsed="false">
      <c r="A1121" s="1" t="s">
        <v>4685</v>
      </c>
      <c r="B1121" s="1" t="s">
        <v>4686</v>
      </c>
      <c r="C1121" s="1" t="s">
        <v>122</v>
      </c>
      <c r="D1121" s="5" t="n">
        <v>0.00029</v>
      </c>
      <c r="E1121" s="1" t="n">
        <v>0.082447</v>
      </c>
    </row>
    <row r="1122" customFormat="false" ht="14.25" hidden="false" customHeight="false" outlineLevel="0" collapsed="false">
      <c r="A1122" s="1" t="s">
        <v>4687</v>
      </c>
      <c r="B1122" s="1" t="s">
        <v>4688</v>
      </c>
      <c r="C1122" s="1" t="s">
        <v>9</v>
      </c>
      <c r="D1122" s="5" t="n">
        <v>0.00029</v>
      </c>
      <c r="E1122" s="1" t="n">
        <v>0.082447</v>
      </c>
    </row>
    <row r="1123" customFormat="false" ht="14.25" hidden="false" customHeight="false" outlineLevel="0" collapsed="false">
      <c r="A1123" s="1" t="s">
        <v>4689</v>
      </c>
      <c r="B1123" s="1" t="s">
        <v>4690</v>
      </c>
      <c r="C1123" s="1" t="s">
        <v>872</v>
      </c>
      <c r="D1123" s="5" t="n">
        <v>0.000289</v>
      </c>
      <c r="E1123" s="1" t="n">
        <v>0.0821627</v>
      </c>
    </row>
    <row r="1124" customFormat="false" ht="14.25" hidden="false" customHeight="false" outlineLevel="0" collapsed="false">
      <c r="A1124" s="1" t="s">
        <v>4691</v>
      </c>
      <c r="B1124" s="1" t="s">
        <v>4692</v>
      </c>
      <c r="C1124" s="1" t="s">
        <v>9</v>
      </c>
      <c r="D1124" s="5" t="n">
        <v>0.000289</v>
      </c>
      <c r="E1124" s="1" t="n">
        <v>0.0821627</v>
      </c>
    </row>
    <row r="1125" customFormat="false" ht="14.25" hidden="false" customHeight="false" outlineLevel="0" collapsed="false">
      <c r="A1125" s="1" t="s">
        <v>4693</v>
      </c>
      <c r="B1125" s="1" t="s">
        <v>4694</v>
      </c>
      <c r="C1125" s="1" t="s">
        <v>9</v>
      </c>
      <c r="D1125" s="5" t="n">
        <v>0.000289</v>
      </c>
      <c r="E1125" s="1" t="n">
        <v>0.0821627</v>
      </c>
    </row>
    <row r="1126" customFormat="false" ht="14.25" hidden="false" customHeight="false" outlineLevel="0" collapsed="false">
      <c r="A1126" s="1" t="s">
        <v>4695</v>
      </c>
      <c r="B1126" s="1" t="s">
        <v>4696</v>
      </c>
      <c r="C1126" s="1" t="s">
        <v>131</v>
      </c>
      <c r="D1126" s="5" t="n">
        <v>0.000288</v>
      </c>
      <c r="E1126" s="1" t="n">
        <v>0.0818784</v>
      </c>
    </row>
    <row r="1127" customFormat="false" ht="14.25" hidden="false" customHeight="false" outlineLevel="0" collapsed="false">
      <c r="A1127" s="1" t="s">
        <v>4697</v>
      </c>
      <c r="B1127" s="1" t="s">
        <v>4698</v>
      </c>
      <c r="C1127" s="1" t="s">
        <v>9</v>
      </c>
      <c r="D1127" s="5" t="n">
        <v>0.000288</v>
      </c>
      <c r="E1127" s="1" t="n">
        <v>0.0818784</v>
      </c>
    </row>
    <row r="1128" customFormat="false" ht="14.25" hidden="false" customHeight="false" outlineLevel="0" collapsed="false">
      <c r="A1128" s="1" t="s">
        <v>4699</v>
      </c>
      <c r="B1128" s="1" t="s">
        <v>4700</v>
      </c>
      <c r="C1128" s="1" t="s">
        <v>9</v>
      </c>
      <c r="D1128" s="5" t="n">
        <v>0.000288</v>
      </c>
      <c r="E1128" s="1" t="n">
        <v>0.0818784</v>
      </c>
    </row>
    <row r="1129" customFormat="false" ht="14.25" hidden="false" customHeight="false" outlineLevel="0" collapsed="false">
      <c r="A1129" s="1" t="s">
        <v>4701</v>
      </c>
      <c r="B1129" s="1" t="s">
        <v>4702</v>
      </c>
      <c r="C1129" s="1" t="s">
        <v>122</v>
      </c>
      <c r="D1129" s="5" t="n">
        <v>0.000287</v>
      </c>
      <c r="E1129" s="1" t="n">
        <v>0.0815941</v>
      </c>
    </row>
    <row r="1130" customFormat="false" ht="14.25" hidden="false" customHeight="false" outlineLevel="0" collapsed="false">
      <c r="A1130" s="1" t="s">
        <v>4703</v>
      </c>
      <c r="B1130" s="1" t="s">
        <v>4704</v>
      </c>
      <c r="C1130" s="1" t="s">
        <v>69</v>
      </c>
      <c r="D1130" s="5" t="n">
        <v>0.000287</v>
      </c>
      <c r="E1130" s="1" t="n">
        <v>0.0815941</v>
      </c>
    </row>
    <row r="1131" customFormat="false" ht="14.25" hidden="false" customHeight="false" outlineLevel="0" collapsed="false">
      <c r="A1131" s="1" t="s">
        <v>4705</v>
      </c>
      <c r="B1131" s="1" t="s">
        <v>4706</v>
      </c>
      <c r="C1131" s="1" t="s">
        <v>97</v>
      </c>
      <c r="D1131" s="5" t="n">
        <v>0.000287</v>
      </c>
      <c r="E1131" s="1" t="n">
        <v>0.0815941</v>
      </c>
    </row>
    <row r="1132" customFormat="false" ht="14.25" hidden="false" customHeight="false" outlineLevel="0" collapsed="false">
      <c r="A1132" s="1" t="s">
        <v>4707</v>
      </c>
      <c r="B1132" s="1" t="s">
        <v>4708</v>
      </c>
      <c r="C1132" s="1" t="s">
        <v>9</v>
      </c>
      <c r="D1132" s="5" t="n">
        <v>0.000286</v>
      </c>
      <c r="E1132" s="1" t="n">
        <v>0.0813098</v>
      </c>
    </row>
    <row r="1133" customFormat="false" ht="14.25" hidden="false" customHeight="false" outlineLevel="0" collapsed="false">
      <c r="A1133" s="1" t="s">
        <v>4709</v>
      </c>
      <c r="B1133" s="1" t="s">
        <v>4710</v>
      </c>
      <c r="C1133" s="1" t="s">
        <v>9</v>
      </c>
      <c r="D1133" s="5" t="n">
        <v>0.000285</v>
      </c>
      <c r="E1133" s="1" t="n">
        <v>0.0810255</v>
      </c>
    </row>
    <row r="1134" customFormat="false" ht="14.25" hidden="false" customHeight="false" outlineLevel="0" collapsed="false">
      <c r="A1134" s="1" t="s">
        <v>4711</v>
      </c>
      <c r="B1134" s="1" t="s">
        <v>4712</v>
      </c>
      <c r="C1134" s="1" t="s">
        <v>9</v>
      </c>
      <c r="D1134" s="5" t="n">
        <v>0.000285</v>
      </c>
      <c r="E1134" s="1" t="n">
        <v>0.0810255</v>
      </c>
    </row>
    <row r="1135" customFormat="false" ht="14.25" hidden="false" customHeight="false" outlineLevel="0" collapsed="false">
      <c r="A1135" s="1" t="s">
        <v>4713</v>
      </c>
      <c r="B1135" s="1" t="s">
        <v>4714</v>
      </c>
      <c r="C1135" s="1" t="s">
        <v>4715</v>
      </c>
      <c r="D1135" s="5" t="n">
        <v>0.000285</v>
      </c>
      <c r="E1135" s="1" t="n">
        <v>0.0810255</v>
      </c>
    </row>
    <row r="1136" customFormat="false" ht="14.25" hidden="false" customHeight="false" outlineLevel="0" collapsed="false">
      <c r="A1136" s="1" t="s">
        <v>4716</v>
      </c>
      <c r="B1136" s="1" t="s">
        <v>4717</v>
      </c>
      <c r="C1136" s="1" t="s">
        <v>122</v>
      </c>
      <c r="D1136" s="5" t="n">
        <v>0.000284</v>
      </c>
      <c r="E1136" s="1" t="n">
        <v>0.0807412</v>
      </c>
    </row>
    <row r="1137" customFormat="false" ht="14.25" hidden="false" customHeight="false" outlineLevel="0" collapsed="false">
      <c r="A1137" s="1" t="s">
        <v>4718</v>
      </c>
      <c r="B1137" s="1" t="s">
        <v>4719</v>
      </c>
      <c r="C1137" s="1" t="s">
        <v>506</v>
      </c>
      <c r="D1137" s="5" t="n">
        <v>0.000284</v>
      </c>
      <c r="E1137" s="1" t="n">
        <v>0.0807412</v>
      </c>
    </row>
    <row r="1138" customFormat="false" ht="14.25" hidden="false" customHeight="false" outlineLevel="0" collapsed="false">
      <c r="A1138" s="1" t="s">
        <v>4720</v>
      </c>
      <c r="B1138" s="1" t="s">
        <v>4721</v>
      </c>
      <c r="C1138" s="1" t="s">
        <v>9</v>
      </c>
      <c r="D1138" s="5" t="n">
        <v>0.000284</v>
      </c>
      <c r="E1138" s="1" t="n">
        <v>0.0807412</v>
      </c>
    </row>
    <row r="1139" customFormat="false" ht="14.25" hidden="false" customHeight="false" outlineLevel="0" collapsed="false">
      <c r="A1139" s="1" t="s">
        <v>4722</v>
      </c>
      <c r="B1139" s="1" t="s">
        <v>4723</v>
      </c>
      <c r="C1139" s="1" t="s">
        <v>9</v>
      </c>
      <c r="D1139" s="5" t="n">
        <v>0.000284</v>
      </c>
      <c r="E1139" s="1" t="n">
        <v>0.0807412</v>
      </c>
    </row>
    <row r="1140" customFormat="false" ht="14.25" hidden="false" customHeight="false" outlineLevel="0" collapsed="false">
      <c r="A1140" s="1" t="s">
        <v>4724</v>
      </c>
      <c r="B1140" s="1" t="s">
        <v>4725</v>
      </c>
      <c r="C1140" s="1" t="s">
        <v>165</v>
      </c>
      <c r="D1140" s="5" t="n">
        <v>0.000284</v>
      </c>
      <c r="E1140" s="1" t="n">
        <v>0.0807412</v>
      </c>
    </row>
    <row r="1141" customFormat="false" ht="14.25" hidden="false" customHeight="false" outlineLevel="0" collapsed="false">
      <c r="A1141" s="1" t="s">
        <v>4726</v>
      </c>
      <c r="B1141" s="1" t="s">
        <v>4727</v>
      </c>
      <c r="C1141" s="1" t="s">
        <v>97</v>
      </c>
      <c r="D1141" s="5" t="n">
        <v>0.000283</v>
      </c>
      <c r="E1141" s="1" t="n">
        <v>0.0804569</v>
      </c>
    </row>
    <row r="1142" customFormat="false" ht="14.25" hidden="false" customHeight="false" outlineLevel="0" collapsed="false">
      <c r="A1142" s="1" t="s">
        <v>4728</v>
      </c>
      <c r="B1142" s="1" t="s">
        <v>4729</v>
      </c>
      <c r="C1142" s="1" t="s">
        <v>9</v>
      </c>
      <c r="D1142" s="5" t="n">
        <v>0.000283</v>
      </c>
      <c r="E1142" s="1" t="n">
        <v>0.0804569</v>
      </c>
    </row>
    <row r="1143" customFormat="false" ht="14.25" hidden="false" customHeight="false" outlineLevel="0" collapsed="false">
      <c r="A1143" s="1" t="s">
        <v>4730</v>
      </c>
      <c r="B1143" s="1" t="s">
        <v>4731</v>
      </c>
      <c r="C1143" s="1" t="s">
        <v>9</v>
      </c>
      <c r="D1143" s="5" t="n">
        <v>0.000282</v>
      </c>
      <c r="E1143" s="1" t="n">
        <v>0.0801726</v>
      </c>
    </row>
    <row r="1144" customFormat="false" ht="14.25" hidden="false" customHeight="false" outlineLevel="0" collapsed="false">
      <c r="A1144" s="1" t="s">
        <v>4732</v>
      </c>
      <c r="B1144" s="1" t="s">
        <v>4733</v>
      </c>
      <c r="C1144" s="1" t="s">
        <v>9</v>
      </c>
      <c r="D1144" s="5" t="n">
        <v>0.000282</v>
      </c>
      <c r="E1144" s="1" t="n">
        <v>0.0801726</v>
      </c>
    </row>
    <row r="1145" customFormat="false" ht="14.25" hidden="false" customHeight="false" outlineLevel="0" collapsed="false">
      <c r="A1145" s="1" t="s">
        <v>4734</v>
      </c>
      <c r="B1145" s="1" t="s">
        <v>4735</v>
      </c>
      <c r="C1145" s="1" t="s">
        <v>9</v>
      </c>
      <c r="D1145" s="5" t="n">
        <v>0.000282</v>
      </c>
      <c r="E1145" s="1" t="n">
        <v>0.0801726</v>
      </c>
    </row>
    <row r="1146" customFormat="false" ht="14.25" hidden="false" customHeight="false" outlineLevel="0" collapsed="false">
      <c r="A1146" s="1" t="s">
        <v>4736</v>
      </c>
      <c r="B1146" s="1" t="s">
        <v>4737</v>
      </c>
      <c r="C1146" s="1" t="s">
        <v>9</v>
      </c>
      <c r="D1146" s="5" t="n">
        <v>0.000282</v>
      </c>
      <c r="E1146" s="1" t="n">
        <v>0.0801726</v>
      </c>
    </row>
    <row r="1147" customFormat="false" ht="14.25" hidden="false" customHeight="false" outlineLevel="0" collapsed="false">
      <c r="A1147" s="1" t="s">
        <v>4738</v>
      </c>
      <c r="B1147" s="1" t="s">
        <v>4739</v>
      </c>
      <c r="C1147" s="1" t="s">
        <v>122</v>
      </c>
      <c r="D1147" s="5" t="n">
        <v>0.000281</v>
      </c>
      <c r="E1147" s="1" t="n">
        <v>0.0798883</v>
      </c>
    </row>
    <row r="1148" customFormat="false" ht="14.25" hidden="false" customHeight="false" outlineLevel="0" collapsed="false">
      <c r="A1148" s="1" t="s">
        <v>4740</v>
      </c>
      <c r="B1148" s="1" t="s">
        <v>4741</v>
      </c>
      <c r="C1148" s="1" t="s">
        <v>69</v>
      </c>
      <c r="D1148" s="5" t="n">
        <v>0.000281</v>
      </c>
      <c r="E1148" s="1" t="n">
        <v>0.0798883</v>
      </c>
    </row>
    <row r="1149" customFormat="false" ht="14.25" hidden="false" customHeight="false" outlineLevel="0" collapsed="false">
      <c r="A1149" s="1" t="s">
        <v>4742</v>
      </c>
      <c r="B1149" s="1" t="s">
        <v>4743</v>
      </c>
      <c r="C1149" s="1" t="s">
        <v>122</v>
      </c>
      <c r="D1149" s="5" t="n">
        <v>0.000281</v>
      </c>
      <c r="E1149" s="1" t="n">
        <v>0.0798883</v>
      </c>
    </row>
    <row r="1150" customFormat="false" ht="14.25" hidden="false" customHeight="false" outlineLevel="0" collapsed="false">
      <c r="A1150" s="1" t="s">
        <v>4744</v>
      </c>
      <c r="B1150" s="1" t="s">
        <v>4745</v>
      </c>
      <c r="C1150" s="1" t="s">
        <v>9</v>
      </c>
      <c r="D1150" s="5" t="n">
        <v>0.000281</v>
      </c>
      <c r="E1150" s="1" t="n">
        <v>0.0798883</v>
      </c>
    </row>
    <row r="1151" customFormat="false" ht="14.25" hidden="false" customHeight="false" outlineLevel="0" collapsed="false">
      <c r="A1151" s="1" t="s">
        <v>4746</v>
      </c>
      <c r="B1151" s="1" t="s">
        <v>4747</v>
      </c>
      <c r="C1151" s="1" t="s">
        <v>122</v>
      </c>
      <c r="D1151" s="5" t="n">
        <v>0.000281</v>
      </c>
      <c r="E1151" s="1" t="n">
        <v>0.0798883</v>
      </c>
    </row>
    <row r="1152" customFormat="false" ht="14.25" hidden="false" customHeight="false" outlineLevel="0" collapsed="false">
      <c r="A1152" s="1" t="s">
        <v>4748</v>
      </c>
      <c r="B1152" s="1" t="s">
        <v>4749</v>
      </c>
      <c r="C1152" s="1" t="s">
        <v>310</v>
      </c>
      <c r="D1152" s="5" t="n">
        <v>0.000281</v>
      </c>
      <c r="E1152" s="1" t="n">
        <v>0.0798883</v>
      </c>
    </row>
    <row r="1153" customFormat="false" ht="14.25" hidden="false" customHeight="false" outlineLevel="0" collapsed="false">
      <c r="A1153" s="1" t="s">
        <v>4750</v>
      </c>
      <c r="B1153" s="1" t="s">
        <v>4751</v>
      </c>
      <c r="C1153" s="1" t="s">
        <v>9</v>
      </c>
      <c r="D1153" s="5" t="n">
        <v>0.00028</v>
      </c>
      <c r="E1153" s="1" t="n">
        <v>0.079604</v>
      </c>
    </row>
    <row r="1154" customFormat="false" ht="14.25" hidden="false" customHeight="false" outlineLevel="0" collapsed="false">
      <c r="A1154" s="1" t="s">
        <v>4752</v>
      </c>
      <c r="B1154" s="1" t="s">
        <v>4753</v>
      </c>
      <c r="C1154" s="1" t="s">
        <v>97</v>
      </c>
      <c r="D1154" s="5" t="n">
        <v>0.00028</v>
      </c>
      <c r="E1154" s="1" t="n">
        <v>0.079604</v>
      </c>
    </row>
    <row r="1155" customFormat="false" ht="14.25" hidden="false" customHeight="false" outlineLevel="0" collapsed="false">
      <c r="A1155" s="1" t="s">
        <v>4754</v>
      </c>
      <c r="B1155" s="1" t="s">
        <v>4755</v>
      </c>
      <c r="C1155" s="1" t="s">
        <v>506</v>
      </c>
      <c r="D1155" s="5" t="n">
        <v>0.00028</v>
      </c>
      <c r="E1155" s="1" t="n">
        <v>0.079604</v>
      </c>
    </row>
    <row r="1156" customFormat="false" ht="14.25" hidden="false" customHeight="false" outlineLevel="0" collapsed="false">
      <c r="A1156" s="1" t="s">
        <v>4756</v>
      </c>
      <c r="B1156" s="1" t="s">
        <v>4757</v>
      </c>
      <c r="C1156" s="1" t="s">
        <v>69</v>
      </c>
      <c r="D1156" s="5" t="n">
        <v>0.00028</v>
      </c>
      <c r="E1156" s="1" t="n">
        <v>0.079604</v>
      </c>
    </row>
    <row r="1157" customFormat="false" ht="14.25" hidden="false" customHeight="false" outlineLevel="0" collapsed="false">
      <c r="A1157" s="1" t="s">
        <v>4758</v>
      </c>
      <c r="B1157" s="1" t="s">
        <v>4759</v>
      </c>
      <c r="C1157" s="1" t="s">
        <v>69</v>
      </c>
      <c r="D1157" s="5" t="n">
        <v>0.00028</v>
      </c>
      <c r="E1157" s="1" t="n">
        <v>0.079604</v>
      </c>
    </row>
    <row r="1158" customFormat="false" ht="14.25" hidden="false" customHeight="false" outlineLevel="0" collapsed="false">
      <c r="A1158" s="1" t="s">
        <v>4760</v>
      </c>
      <c r="B1158" s="1" t="s">
        <v>4761</v>
      </c>
      <c r="C1158" s="1" t="s">
        <v>122</v>
      </c>
      <c r="D1158" s="5" t="n">
        <v>0.00028</v>
      </c>
      <c r="E1158" s="1" t="n">
        <v>0.079604</v>
      </c>
    </row>
    <row r="1159" customFormat="false" ht="14.25" hidden="false" customHeight="false" outlineLevel="0" collapsed="false">
      <c r="A1159" s="1" t="s">
        <v>4762</v>
      </c>
      <c r="B1159" s="1" t="s">
        <v>4763</v>
      </c>
      <c r="C1159" s="1" t="s">
        <v>9</v>
      </c>
      <c r="D1159" s="5" t="n">
        <v>0.00028</v>
      </c>
      <c r="E1159" s="1" t="n">
        <v>0.079604</v>
      </c>
    </row>
    <row r="1160" customFormat="false" ht="14.25" hidden="false" customHeight="false" outlineLevel="0" collapsed="false">
      <c r="A1160" s="1" t="s">
        <v>4764</v>
      </c>
      <c r="B1160" s="1" t="s">
        <v>4765</v>
      </c>
      <c r="C1160" s="1" t="s">
        <v>9</v>
      </c>
      <c r="D1160" s="5" t="n">
        <v>0.00028</v>
      </c>
      <c r="E1160" s="1" t="n">
        <v>0.079604</v>
      </c>
    </row>
    <row r="1161" customFormat="false" ht="14.25" hidden="false" customHeight="false" outlineLevel="0" collapsed="false">
      <c r="A1161" s="1" t="s">
        <v>4766</v>
      </c>
      <c r="B1161" s="1" t="s">
        <v>4767</v>
      </c>
      <c r="C1161" s="1" t="s">
        <v>9</v>
      </c>
      <c r="D1161" s="5" t="n">
        <v>0.000279</v>
      </c>
      <c r="E1161" s="1" t="n">
        <v>0.0793197</v>
      </c>
    </row>
    <row r="1162" customFormat="false" ht="14.25" hidden="false" customHeight="false" outlineLevel="0" collapsed="false">
      <c r="A1162" s="1" t="s">
        <v>4768</v>
      </c>
      <c r="B1162" s="1" t="s">
        <v>4769</v>
      </c>
      <c r="C1162" s="1" t="s">
        <v>122</v>
      </c>
      <c r="D1162" s="5" t="n">
        <v>0.000279</v>
      </c>
      <c r="E1162" s="1" t="n">
        <v>0.0793197</v>
      </c>
    </row>
    <row r="1163" customFormat="false" ht="14.25" hidden="false" customHeight="false" outlineLevel="0" collapsed="false">
      <c r="A1163" s="1" t="s">
        <v>4770</v>
      </c>
      <c r="B1163" s="1" t="s">
        <v>4771</v>
      </c>
      <c r="C1163" s="1" t="s">
        <v>9</v>
      </c>
      <c r="D1163" s="5" t="n">
        <v>0.000279</v>
      </c>
      <c r="E1163" s="1" t="n">
        <v>0.0793197</v>
      </c>
    </row>
    <row r="1164" customFormat="false" ht="14.25" hidden="false" customHeight="false" outlineLevel="0" collapsed="false">
      <c r="A1164" s="1" t="s">
        <v>4772</v>
      </c>
      <c r="B1164" s="1" t="s">
        <v>4773</v>
      </c>
      <c r="C1164" s="1" t="s">
        <v>9</v>
      </c>
      <c r="D1164" s="5" t="n">
        <v>0.000279</v>
      </c>
      <c r="E1164" s="1" t="n">
        <v>0.0793197</v>
      </c>
    </row>
    <row r="1165" customFormat="false" ht="14.25" hidden="false" customHeight="false" outlineLevel="0" collapsed="false">
      <c r="A1165" s="1" t="s">
        <v>4774</v>
      </c>
      <c r="B1165" s="1" t="s">
        <v>4775</v>
      </c>
      <c r="C1165" s="1" t="s">
        <v>97</v>
      </c>
      <c r="D1165" s="5" t="n">
        <v>0.000279</v>
      </c>
      <c r="E1165" s="1" t="n">
        <v>0.0793197</v>
      </c>
    </row>
    <row r="1166" customFormat="false" ht="14.25" hidden="false" customHeight="false" outlineLevel="0" collapsed="false">
      <c r="A1166" s="1" t="s">
        <v>4776</v>
      </c>
      <c r="B1166" s="1" t="s">
        <v>4777</v>
      </c>
      <c r="C1166" s="1" t="s">
        <v>122</v>
      </c>
      <c r="D1166" s="5" t="n">
        <v>0.000279</v>
      </c>
      <c r="E1166" s="1" t="n">
        <v>0.0793197</v>
      </c>
    </row>
    <row r="1167" customFormat="false" ht="14.25" hidden="false" customHeight="false" outlineLevel="0" collapsed="false">
      <c r="A1167" s="1" t="s">
        <v>4778</v>
      </c>
      <c r="B1167" s="1" t="s">
        <v>4779</v>
      </c>
      <c r="C1167" s="1" t="s">
        <v>9</v>
      </c>
      <c r="D1167" s="5" t="n">
        <v>0.000279</v>
      </c>
      <c r="E1167" s="1" t="n">
        <v>0.0793197</v>
      </c>
    </row>
    <row r="1168" customFormat="false" ht="14.25" hidden="false" customHeight="false" outlineLevel="0" collapsed="false">
      <c r="A1168" s="1" t="s">
        <v>4780</v>
      </c>
      <c r="B1168" s="1" t="s">
        <v>4781</v>
      </c>
      <c r="C1168" s="1" t="s">
        <v>97</v>
      </c>
      <c r="D1168" s="5" t="n">
        <v>0.000278</v>
      </c>
      <c r="E1168" s="1" t="n">
        <v>0.0790354</v>
      </c>
    </row>
    <row r="1169" customFormat="false" ht="14.25" hidden="false" customHeight="false" outlineLevel="0" collapsed="false">
      <c r="A1169" s="1" t="s">
        <v>4782</v>
      </c>
      <c r="B1169" s="1" t="s">
        <v>4783</v>
      </c>
      <c r="C1169" s="1" t="s">
        <v>131</v>
      </c>
      <c r="D1169" s="5" t="n">
        <v>0.000278</v>
      </c>
      <c r="E1169" s="1" t="n">
        <v>0.0790354</v>
      </c>
    </row>
    <row r="1170" customFormat="false" ht="14.25" hidden="false" customHeight="false" outlineLevel="0" collapsed="false">
      <c r="A1170" s="1" t="s">
        <v>4784</v>
      </c>
      <c r="B1170" s="1" t="s">
        <v>4785</v>
      </c>
      <c r="C1170" s="1" t="s">
        <v>9</v>
      </c>
      <c r="D1170" s="5" t="n">
        <v>0.000278</v>
      </c>
      <c r="E1170" s="1" t="n">
        <v>0.0790354</v>
      </c>
    </row>
    <row r="1171" customFormat="false" ht="14.25" hidden="false" customHeight="false" outlineLevel="0" collapsed="false">
      <c r="A1171" s="1" t="s">
        <v>4786</v>
      </c>
      <c r="B1171" s="1" t="s">
        <v>4787</v>
      </c>
      <c r="C1171" s="1" t="s">
        <v>69</v>
      </c>
      <c r="D1171" s="5" t="n">
        <v>0.000278</v>
      </c>
      <c r="E1171" s="1" t="n">
        <v>0.0790354</v>
      </c>
    </row>
    <row r="1172" customFormat="false" ht="14.25" hidden="false" customHeight="false" outlineLevel="0" collapsed="false">
      <c r="A1172" s="1" t="s">
        <v>4788</v>
      </c>
      <c r="B1172" s="1" t="s">
        <v>4789</v>
      </c>
      <c r="C1172" s="1" t="s">
        <v>9</v>
      </c>
      <c r="D1172" s="5" t="n">
        <v>0.000278</v>
      </c>
      <c r="E1172" s="1" t="n">
        <v>0.0790354</v>
      </c>
    </row>
    <row r="1173" customFormat="false" ht="14.25" hidden="false" customHeight="false" outlineLevel="0" collapsed="false">
      <c r="A1173" s="1" t="s">
        <v>4790</v>
      </c>
      <c r="B1173" s="1" t="s">
        <v>4791</v>
      </c>
      <c r="C1173" s="1" t="s">
        <v>278</v>
      </c>
      <c r="D1173" s="5" t="n">
        <v>0.000278</v>
      </c>
      <c r="E1173" s="1" t="n">
        <v>0.0790354</v>
      </c>
    </row>
    <row r="1174" customFormat="false" ht="14.25" hidden="false" customHeight="false" outlineLevel="0" collapsed="false">
      <c r="A1174" s="1" t="s">
        <v>4792</v>
      </c>
      <c r="B1174" s="1" t="s">
        <v>4793</v>
      </c>
      <c r="C1174" s="1" t="s">
        <v>9</v>
      </c>
      <c r="D1174" s="5" t="n">
        <v>0.000278</v>
      </c>
      <c r="E1174" s="1" t="n">
        <v>0.0790354</v>
      </c>
    </row>
    <row r="1175" customFormat="false" ht="14.25" hidden="false" customHeight="false" outlineLevel="0" collapsed="false">
      <c r="B1175" s="1" t="s">
        <v>4794</v>
      </c>
      <c r="D1175" s="5" t="n">
        <v>0.000278</v>
      </c>
      <c r="E1175" s="1" t="n">
        <v>0.0790354</v>
      </c>
    </row>
    <row r="1176" customFormat="false" ht="14.25" hidden="false" customHeight="false" outlineLevel="0" collapsed="false">
      <c r="A1176" s="1" t="s">
        <v>4795</v>
      </c>
      <c r="B1176" s="1" t="s">
        <v>4796</v>
      </c>
      <c r="C1176" s="1" t="s">
        <v>9</v>
      </c>
      <c r="D1176" s="5" t="n">
        <v>0.000277</v>
      </c>
      <c r="E1176" s="1" t="n">
        <v>0.0787511</v>
      </c>
    </row>
    <row r="1177" customFormat="false" ht="14.25" hidden="false" customHeight="false" outlineLevel="0" collapsed="false">
      <c r="A1177" s="1" t="s">
        <v>4797</v>
      </c>
      <c r="B1177" s="1" t="s">
        <v>4798</v>
      </c>
      <c r="C1177" s="1" t="s">
        <v>9</v>
      </c>
      <c r="D1177" s="5" t="n">
        <v>0.000277</v>
      </c>
      <c r="E1177" s="1" t="n">
        <v>0.0787511</v>
      </c>
    </row>
    <row r="1178" customFormat="false" ht="14.25" hidden="false" customHeight="false" outlineLevel="0" collapsed="false">
      <c r="A1178" s="1" t="s">
        <v>4799</v>
      </c>
      <c r="B1178" s="1" t="s">
        <v>4800</v>
      </c>
      <c r="C1178" s="1" t="s">
        <v>9</v>
      </c>
      <c r="D1178" s="5" t="n">
        <v>0.000277</v>
      </c>
      <c r="E1178" s="1" t="n">
        <v>0.0787511</v>
      </c>
    </row>
    <row r="1179" customFormat="false" ht="14.25" hidden="false" customHeight="false" outlineLevel="0" collapsed="false">
      <c r="A1179" s="1" t="s">
        <v>4801</v>
      </c>
      <c r="B1179" s="1" t="s">
        <v>4802</v>
      </c>
      <c r="C1179" s="1" t="s">
        <v>506</v>
      </c>
      <c r="D1179" s="5" t="n">
        <v>0.000277</v>
      </c>
      <c r="E1179" s="1" t="n">
        <v>0.0787511</v>
      </c>
    </row>
    <row r="1180" customFormat="false" ht="14.25" hidden="false" customHeight="false" outlineLevel="0" collapsed="false">
      <c r="A1180" s="1" t="s">
        <v>4803</v>
      </c>
      <c r="B1180" s="1" t="s">
        <v>4804</v>
      </c>
      <c r="C1180" s="1" t="s">
        <v>9</v>
      </c>
      <c r="D1180" s="5" t="n">
        <v>0.000277</v>
      </c>
      <c r="E1180" s="1" t="n">
        <v>0.0787511</v>
      </c>
    </row>
    <row r="1181" customFormat="false" ht="14.25" hidden="false" customHeight="false" outlineLevel="0" collapsed="false">
      <c r="A1181" s="1" t="s">
        <v>4805</v>
      </c>
      <c r="B1181" s="1" t="s">
        <v>4806</v>
      </c>
      <c r="C1181" s="1" t="s">
        <v>165</v>
      </c>
      <c r="D1181" s="5" t="n">
        <v>0.000276</v>
      </c>
      <c r="E1181" s="1" t="n">
        <v>0.0784668</v>
      </c>
    </row>
    <row r="1182" customFormat="false" ht="14.25" hidden="false" customHeight="false" outlineLevel="0" collapsed="false">
      <c r="A1182" s="1" t="s">
        <v>4807</v>
      </c>
      <c r="B1182" s="1" t="s">
        <v>4808</v>
      </c>
      <c r="C1182" s="1" t="s">
        <v>69</v>
      </c>
      <c r="D1182" s="5" t="n">
        <v>0.000276</v>
      </c>
      <c r="E1182" s="1" t="n">
        <v>0.0784668</v>
      </c>
    </row>
    <row r="1183" customFormat="false" ht="14.25" hidden="false" customHeight="false" outlineLevel="0" collapsed="false">
      <c r="A1183" s="1" t="s">
        <v>4809</v>
      </c>
      <c r="B1183" s="1" t="s">
        <v>4810</v>
      </c>
      <c r="C1183" s="1" t="s">
        <v>122</v>
      </c>
      <c r="D1183" s="5" t="n">
        <v>0.000276</v>
      </c>
      <c r="E1183" s="1" t="n">
        <v>0.0784668</v>
      </c>
    </row>
    <row r="1184" customFormat="false" ht="14.25" hidden="false" customHeight="false" outlineLevel="0" collapsed="false">
      <c r="A1184" s="1" t="s">
        <v>4811</v>
      </c>
      <c r="B1184" s="1" t="s">
        <v>4812</v>
      </c>
      <c r="C1184" s="1" t="s">
        <v>9</v>
      </c>
      <c r="D1184" s="5" t="n">
        <v>0.000276</v>
      </c>
      <c r="E1184" s="1" t="n">
        <v>0.0784668</v>
      </c>
    </row>
    <row r="1185" customFormat="false" ht="14.25" hidden="false" customHeight="false" outlineLevel="0" collapsed="false">
      <c r="A1185" s="1" t="s">
        <v>4813</v>
      </c>
      <c r="B1185" s="1" t="s">
        <v>4814</v>
      </c>
      <c r="C1185" s="1" t="s">
        <v>97</v>
      </c>
      <c r="D1185" s="5" t="n">
        <v>0.000276</v>
      </c>
      <c r="E1185" s="1" t="n">
        <v>0.0784668</v>
      </c>
    </row>
    <row r="1186" customFormat="false" ht="14.25" hidden="false" customHeight="false" outlineLevel="0" collapsed="false">
      <c r="A1186" s="1" t="s">
        <v>4815</v>
      </c>
      <c r="B1186" s="1" t="s">
        <v>4816</v>
      </c>
      <c r="C1186" s="1" t="s">
        <v>9</v>
      </c>
      <c r="D1186" s="5" t="n">
        <v>0.000276</v>
      </c>
      <c r="E1186" s="1" t="n">
        <v>0.0784668</v>
      </c>
    </row>
    <row r="1187" customFormat="false" ht="14.25" hidden="false" customHeight="false" outlineLevel="0" collapsed="false">
      <c r="A1187" s="1" t="s">
        <v>4817</v>
      </c>
      <c r="B1187" s="1" t="s">
        <v>4818</v>
      </c>
      <c r="C1187" s="1" t="s">
        <v>9</v>
      </c>
      <c r="D1187" s="5" t="n">
        <v>0.000275</v>
      </c>
      <c r="E1187" s="1" t="n">
        <v>0.0781825</v>
      </c>
    </row>
    <row r="1188" customFormat="false" ht="14.25" hidden="false" customHeight="false" outlineLevel="0" collapsed="false">
      <c r="A1188" s="1" t="s">
        <v>4819</v>
      </c>
      <c r="B1188" s="1" t="s">
        <v>4820</v>
      </c>
      <c r="C1188" s="1" t="s">
        <v>122</v>
      </c>
      <c r="D1188" s="5" t="n">
        <v>0.000275</v>
      </c>
      <c r="E1188" s="1" t="n">
        <v>0.0781825</v>
      </c>
    </row>
    <row r="1189" customFormat="false" ht="14.25" hidden="false" customHeight="false" outlineLevel="0" collapsed="false">
      <c r="A1189" s="1" t="s">
        <v>4821</v>
      </c>
      <c r="B1189" s="1" t="s">
        <v>4822</v>
      </c>
      <c r="C1189" s="1" t="s">
        <v>9</v>
      </c>
      <c r="D1189" s="5" t="n">
        <v>0.000275</v>
      </c>
      <c r="E1189" s="1" t="n">
        <v>0.0781825</v>
      </c>
    </row>
    <row r="1190" customFormat="false" ht="14.25" hidden="false" customHeight="false" outlineLevel="0" collapsed="false">
      <c r="A1190" s="1" t="s">
        <v>4823</v>
      </c>
      <c r="B1190" s="1" t="s">
        <v>4824</v>
      </c>
      <c r="C1190" s="1" t="s">
        <v>9</v>
      </c>
      <c r="D1190" s="5" t="n">
        <v>0.000275</v>
      </c>
      <c r="E1190" s="1" t="n">
        <v>0.0781825</v>
      </c>
    </row>
    <row r="1191" customFormat="false" ht="14.25" hidden="false" customHeight="false" outlineLevel="0" collapsed="false">
      <c r="A1191" s="1" t="s">
        <v>4825</v>
      </c>
      <c r="B1191" s="1" t="s">
        <v>4826</v>
      </c>
      <c r="C1191" s="1" t="s">
        <v>97</v>
      </c>
      <c r="D1191" s="5" t="n">
        <v>0.000275</v>
      </c>
      <c r="E1191" s="1" t="n">
        <v>0.0781825</v>
      </c>
    </row>
    <row r="1192" customFormat="false" ht="14.25" hidden="false" customHeight="false" outlineLevel="0" collapsed="false">
      <c r="A1192" s="1" t="s">
        <v>4827</v>
      </c>
      <c r="B1192" s="1" t="s">
        <v>4828</v>
      </c>
      <c r="C1192" s="1" t="s">
        <v>9</v>
      </c>
      <c r="D1192" s="5" t="n">
        <v>0.000275</v>
      </c>
      <c r="E1192" s="1" t="n">
        <v>0.0781825</v>
      </c>
    </row>
    <row r="1193" customFormat="false" ht="14.25" hidden="false" customHeight="false" outlineLevel="0" collapsed="false">
      <c r="A1193" s="1" t="s">
        <v>4829</v>
      </c>
      <c r="B1193" s="1" t="s">
        <v>4830</v>
      </c>
      <c r="C1193" s="1" t="s">
        <v>69</v>
      </c>
      <c r="D1193" s="5" t="n">
        <v>0.000275</v>
      </c>
      <c r="E1193" s="1" t="n">
        <v>0.0781825</v>
      </c>
    </row>
    <row r="1194" customFormat="false" ht="14.25" hidden="false" customHeight="false" outlineLevel="0" collapsed="false">
      <c r="A1194" s="1" t="s">
        <v>4831</v>
      </c>
      <c r="B1194" s="1" t="s">
        <v>4832</v>
      </c>
      <c r="C1194" s="1" t="s">
        <v>9</v>
      </c>
      <c r="D1194" s="5" t="n">
        <v>0.000274</v>
      </c>
      <c r="E1194" s="1" t="n">
        <v>0.0778982</v>
      </c>
    </row>
    <row r="1195" customFormat="false" ht="14.25" hidden="false" customHeight="false" outlineLevel="0" collapsed="false">
      <c r="A1195" s="1" t="s">
        <v>4833</v>
      </c>
      <c r="B1195" s="1" t="s">
        <v>4834</v>
      </c>
      <c r="C1195" s="1" t="s">
        <v>122</v>
      </c>
      <c r="D1195" s="5" t="n">
        <v>0.000273</v>
      </c>
      <c r="E1195" s="1" t="n">
        <v>0.0776139</v>
      </c>
    </row>
    <row r="1196" customFormat="false" ht="14.25" hidden="false" customHeight="false" outlineLevel="0" collapsed="false">
      <c r="A1196" s="1" t="s">
        <v>4835</v>
      </c>
      <c r="B1196" s="1" t="s">
        <v>4836</v>
      </c>
      <c r="C1196" s="1" t="s">
        <v>9</v>
      </c>
      <c r="D1196" s="5" t="n">
        <v>0.000273</v>
      </c>
      <c r="E1196" s="1" t="n">
        <v>0.0776139</v>
      </c>
    </row>
    <row r="1197" customFormat="false" ht="14.25" hidden="false" customHeight="false" outlineLevel="0" collapsed="false">
      <c r="A1197" s="1" t="s">
        <v>4837</v>
      </c>
      <c r="B1197" s="1" t="s">
        <v>4838</v>
      </c>
      <c r="C1197" s="1" t="s">
        <v>122</v>
      </c>
      <c r="D1197" s="5" t="n">
        <v>0.000273</v>
      </c>
      <c r="E1197" s="1" t="n">
        <v>0.0776139</v>
      </c>
    </row>
    <row r="1198" customFormat="false" ht="14.25" hidden="false" customHeight="false" outlineLevel="0" collapsed="false">
      <c r="A1198" s="1" t="s">
        <v>4839</v>
      </c>
      <c r="B1198" s="1" t="s">
        <v>4840</v>
      </c>
      <c r="C1198" s="1" t="s">
        <v>122</v>
      </c>
      <c r="D1198" s="5" t="n">
        <v>0.000273</v>
      </c>
      <c r="E1198" s="1" t="n">
        <v>0.0776139</v>
      </c>
    </row>
    <row r="1199" customFormat="false" ht="14.25" hidden="false" customHeight="false" outlineLevel="0" collapsed="false">
      <c r="A1199" s="1" t="s">
        <v>4841</v>
      </c>
      <c r="B1199" s="1" t="s">
        <v>4842</v>
      </c>
      <c r="C1199" s="1" t="s">
        <v>877</v>
      </c>
      <c r="D1199" s="5" t="n">
        <v>0.000273</v>
      </c>
      <c r="E1199" s="1" t="n">
        <v>0.0776139</v>
      </c>
    </row>
    <row r="1200" customFormat="false" ht="14.25" hidden="false" customHeight="false" outlineLevel="0" collapsed="false">
      <c r="A1200" s="1" t="s">
        <v>4843</v>
      </c>
      <c r="B1200" s="1" t="s">
        <v>4844</v>
      </c>
      <c r="C1200" s="1" t="s">
        <v>122</v>
      </c>
      <c r="D1200" s="5" t="n">
        <v>0.000273</v>
      </c>
      <c r="E1200" s="1" t="n">
        <v>0.0776139</v>
      </c>
    </row>
    <row r="1201" customFormat="false" ht="14.25" hidden="false" customHeight="false" outlineLevel="0" collapsed="false">
      <c r="A1201" s="1" t="s">
        <v>4845</v>
      </c>
      <c r="B1201" s="1" t="s">
        <v>4846</v>
      </c>
      <c r="C1201" s="1" t="s">
        <v>69</v>
      </c>
      <c r="D1201" s="5" t="n">
        <v>0.000273</v>
      </c>
      <c r="E1201" s="1" t="n">
        <v>0.0776139</v>
      </c>
    </row>
    <row r="1202" customFormat="false" ht="14.25" hidden="false" customHeight="false" outlineLevel="0" collapsed="false">
      <c r="A1202" s="1" t="s">
        <v>4847</v>
      </c>
      <c r="B1202" s="1" t="s">
        <v>4848</v>
      </c>
      <c r="C1202" s="1" t="s">
        <v>97</v>
      </c>
      <c r="D1202" s="5" t="n">
        <v>0.000273</v>
      </c>
      <c r="E1202" s="1" t="n">
        <v>0.0776139</v>
      </c>
    </row>
    <row r="1203" customFormat="false" ht="14.25" hidden="false" customHeight="false" outlineLevel="0" collapsed="false">
      <c r="A1203" s="1" t="s">
        <v>4849</v>
      </c>
      <c r="B1203" s="1" t="s">
        <v>4850</v>
      </c>
      <c r="C1203" s="1" t="s">
        <v>9</v>
      </c>
      <c r="D1203" s="5" t="n">
        <v>0.000273</v>
      </c>
      <c r="E1203" s="1" t="n">
        <v>0.0776139</v>
      </c>
    </row>
    <row r="1204" customFormat="false" ht="14.25" hidden="false" customHeight="false" outlineLevel="0" collapsed="false">
      <c r="A1204" s="1" t="s">
        <v>4851</v>
      </c>
      <c r="B1204" s="1" t="s">
        <v>4852</v>
      </c>
      <c r="C1204" s="1" t="s">
        <v>122</v>
      </c>
      <c r="D1204" s="5" t="n">
        <v>0.000272</v>
      </c>
      <c r="E1204" s="1" t="n">
        <v>0.0773296</v>
      </c>
    </row>
    <row r="1205" customFormat="false" ht="14.25" hidden="false" customHeight="false" outlineLevel="0" collapsed="false">
      <c r="A1205" s="1" t="s">
        <v>4853</v>
      </c>
      <c r="B1205" s="1" t="s">
        <v>4854</v>
      </c>
      <c r="C1205" s="1" t="s">
        <v>9</v>
      </c>
      <c r="D1205" s="5" t="n">
        <v>0.000272</v>
      </c>
      <c r="E1205" s="1" t="n">
        <v>0.0773296</v>
      </c>
    </row>
    <row r="1206" customFormat="false" ht="14.25" hidden="false" customHeight="false" outlineLevel="0" collapsed="false">
      <c r="A1206" s="1" t="s">
        <v>4855</v>
      </c>
      <c r="B1206" s="1" t="s">
        <v>4856</v>
      </c>
      <c r="C1206" s="1" t="s">
        <v>9</v>
      </c>
      <c r="D1206" s="5" t="n">
        <v>0.000272</v>
      </c>
      <c r="E1206" s="1" t="n">
        <v>0.0773296</v>
      </c>
    </row>
    <row r="1207" customFormat="false" ht="14.25" hidden="false" customHeight="false" outlineLevel="0" collapsed="false">
      <c r="A1207" s="1" t="s">
        <v>4857</v>
      </c>
      <c r="B1207" s="1" t="s">
        <v>4858</v>
      </c>
      <c r="C1207" s="1" t="s">
        <v>69</v>
      </c>
      <c r="D1207" s="5" t="n">
        <v>0.000272</v>
      </c>
      <c r="E1207" s="1" t="n">
        <v>0.0773296</v>
      </c>
    </row>
    <row r="1208" customFormat="false" ht="14.25" hidden="false" customHeight="false" outlineLevel="0" collapsed="false">
      <c r="A1208" s="1" t="s">
        <v>4859</v>
      </c>
      <c r="B1208" s="1" t="s">
        <v>4860</v>
      </c>
      <c r="C1208" s="1" t="s">
        <v>9</v>
      </c>
      <c r="D1208" s="5" t="n">
        <v>0.000272</v>
      </c>
      <c r="E1208" s="1" t="n">
        <v>0.0773296</v>
      </c>
    </row>
    <row r="1209" customFormat="false" ht="14.25" hidden="false" customHeight="false" outlineLevel="0" collapsed="false">
      <c r="A1209" s="1" t="s">
        <v>4861</v>
      </c>
      <c r="B1209" s="1" t="s">
        <v>4862</v>
      </c>
      <c r="C1209" s="1" t="s">
        <v>278</v>
      </c>
      <c r="D1209" s="5" t="n">
        <v>0.000271</v>
      </c>
      <c r="E1209" s="1" t="n">
        <v>0.0770453</v>
      </c>
    </row>
    <row r="1210" customFormat="false" ht="14.25" hidden="false" customHeight="false" outlineLevel="0" collapsed="false">
      <c r="A1210" s="1" t="s">
        <v>4863</v>
      </c>
      <c r="B1210" s="1" t="s">
        <v>4864</v>
      </c>
      <c r="C1210" s="1" t="s">
        <v>42</v>
      </c>
      <c r="D1210" s="5" t="n">
        <v>0.000271</v>
      </c>
      <c r="E1210" s="1" t="n">
        <v>0.0770453</v>
      </c>
    </row>
    <row r="1211" customFormat="false" ht="14.25" hidden="false" customHeight="false" outlineLevel="0" collapsed="false">
      <c r="A1211" s="1" t="s">
        <v>4865</v>
      </c>
      <c r="B1211" s="1" t="s">
        <v>4866</v>
      </c>
      <c r="C1211" s="1" t="s">
        <v>9</v>
      </c>
      <c r="D1211" s="5" t="n">
        <v>0.000271</v>
      </c>
      <c r="E1211" s="1" t="n">
        <v>0.0770453</v>
      </c>
    </row>
    <row r="1212" customFormat="false" ht="14.25" hidden="false" customHeight="false" outlineLevel="0" collapsed="false">
      <c r="A1212" s="1" t="s">
        <v>4867</v>
      </c>
      <c r="B1212" s="1" t="s">
        <v>4868</v>
      </c>
      <c r="C1212" s="1" t="s">
        <v>122</v>
      </c>
      <c r="D1212" s="5" t="n">
        <v>0.000271</v>
      </c>
      <c r="E1212" s="1" t="n">
        <v>0.0770453</v>
      </c>
    </row>
    <row r="1213" customFormat="false" ht="14.25" hidden="false" customHeight="false" outlineLevel="0" collapsed="false">
      <c r="A1213" s="1" t="s">
        <v>4869</v>
      </c>
      <c r="B1213" s="1" t="s">
        <v>4870</v>
      </c>
      <c r="C1213" s="1" t="s">
        <v>9</v>
      </c>
      <c r="D1213" s="5" t="n">
        <v>0.000271</v>
      </c>
      <c r="E1213" s="1" t="n">
        <v>0.0770453</v>
      </c>
    </row>
    <row r="1214" customFormat="false" ht="14.25" hidden="false" customHeight="false" outlineLevel="0" collapsed="false">
      <c r="A1214" s="1" t="s">
        <v>4871</v>
      </c>
      <c r="B1214" s="1" t="s">
        <v>4872</v>
      </c>
      <c r="C1214" s="1" t="s">
        <v>9</v>
      </c>
      <c r="D1214" s="5" t="n">
        <v>0.00027</v>
      </c>
      <c r="E1214" s="1" t="n">
        <v>0.076761</v>
      </c>
    </row>
    <row r="1215" customFormat="false" ht="14.25" hidden="false" customHeight="false" outlineLevel="0" collapsed="false">
      <c r="A1215" s="1" t="s">
        <v>4873</v>
      </c>
      <c r="B1215" s="1" t="s">
        <v>4874</v>
      </c>
      <c r="C1215" s="1" t="s">
        <v>97</v>
      </c>
      <c r="D1215" s="5" t="n">
        <v>0.00027</v>
      </c>
      <c r="E1215" s="1" t="n">
        <v>0.076761</v>
      </c>
    </row>
    <row r="1216" customFormat="false" ht="14.25" hidden="false" customHeight="false" outlineLevel="0" collapsed="false">
      <c r="A1216" s="1" t="s">
        <v>4875</v>
      </c>
      <c r="B1216" s="1" t="s">
        <v>4876</v>
      </c>
      <c r="C1216" s="1" t="s">
        <v>122</v>
      </c>
      <c r="D1216" s="5" t="n">
        <v>0.00027</v>
      </c>
      <c r="E1216" s="1" t="n">
        <v>0.076761</v>
      </c>
    </row>
    <row r="1217" customFormat="false" ht="14.25" hidden="false" customHeight="false" outlineLevel="0" collapsed="false">
      <c r="A1217" s="1" t="s">
        <v>4877</v>
      </c>
      <c r="B1217" s="1" t="s">
        <v>4878</v>
      </c>
      <c r="C1217" s="1" t="s">
        <v>122</v>
      </c>
      <c r="D1217" s="5" t="n">
        <v>0.00027</v>
      </c>
      <c r="E1217" s="1" t="n">
        <v>0.076761</v>
      </c>
    </row>
    <row r="1218" customFormat="false" ht="14.25" hidden="false" customHeight="false" outlineLevel="0" collapsed="false">
      <c r="A1218" s="1" t="s">
        <v>4879</v>
      </c>
      <c r="B1218" s="1" t="s">
        <v>4880</v>
      </c>
      <c r="C1218" s="1" t="s">
        <v>9</v>
      </c>
      <c r="D1218" s="5" t="n">
        <v>0.00027</v>
      </c>
      <c r="E1218" s="1" t="n">
        <v>0.076761</v>
      </c>
    </row>
    <row r="1219" customFormat="false" ht="14.25" hidden="false" customHeight="false" outlineLevel="0" collapsed="false">
      <c r="A1219" s="1" t="s">
        <v>4881</v>
      </c>
      <c r="B1219" s="1" t="s">
        <v>4882</v>
      </c>
      <c r="C1219" s="1" t="s">
        <v>122</v>
      </c>
      <c r="D1219" s="5" t="n">
        <v>0.00027</v>
      </c>
      <c r="E1219" s="1" t="n">
        <v>0.076761</v>
      </c>
    </row>
    <row r="1220" customFormat="false" ht="14.25" hidden="false" customHeight="false" outlineLevel="0" collapsed="false">
      <c r="A1220" s="1" t="s">
        <v>4883</v>
      </c>
      <c r="B1220" s="1" t="s">
        <v>4884</v>
      </c>
      <c r="C1220" s="1" t="s">
        <v>9</v>
      </c>
      <c r="D1220" s="5" t="n">
        <v>0.000269</v>
      </c>
      <c r="E1220" s="1" t="n">
        <v>0.0764767</v>
      </c>
    </row>
    <row r="1221" customFormat="false" ht="14.25" hidden="false" customHeight="false" outlineLevel="0" collapsed="false">
      <c r="A1221" s="1" t="s">
        <v>4885</v>
      </c>
      <c r="B1221" s="1" t="s">
        <v>4886</v>
      </c>
      <c r="C1221" s="1" t="s">
        <v>122</v>
      </c>
      <c r="D1221" s="5" t="n">
        <v>0.000269</v>
      </c>
      <c r="E1221" s="1" t="n">
        <v>0.0764767</v>
      </c>
    </row>
    <row r="1222" customFormat="false" ht="14.25" hidden="false" customHeight="false" outlineLevel="0" collapsed="false">
      <c r="A1222" s="1" t="s">
        <v>4887</v>
      </c>
      <c r="B1222" s="1" t="s">
        <v>4888</v>
      </c>
      <c r="C1222" s="1" t="s">
        <v>122</v>
      </c>
      <c r="D1222" s="5" t="n">
        <v>0.000269</v>
      </c>
      <c r="E1222" s="1" t="n">
        <v>0.0764767</v>
      </c>
    </row>
    <row r="1223" customFormat="false" ht="14.25" hidden="false" customHeight="false" outlineLevel="0" collapsed="false">
      <c r="A1223" s="1" t="s">
        <v>4889</v>
      </c>
      <c r="B1223" s="1" t="s">
        <v>4890</v>
      </c>
      <c r="C1223" s="1" t="s">
        <v>122</v>
      </c>
      <c r="D1223" s="5" t="n">
        <v>0.000269</v>
      </c>
      <c r="E1223" s="1" t="n">
        <v>0.0764767</v>
      </c>
    </row>
    <row r="1224" customFormat="false" ht="14.25" hidden="false" customHeight="false" outlineLevel="0" collapsed="false">
      <c r="A1224" s="1" t="s">
        <v>4891</v>
      </c>
      <c r="B1224" s="1" t="s">
        <v>4892</v>
      </c>
      <c r="C1224" s="1" t="s">
        <v>9</v>
      </c>
      <c r="D1224" s="5" t="n">
        <v>0.000269</v>
      </c>
      <c r="E1224" s="1" t="n">
        <v>0.0764767</v>
      </c>
    </row>
    <row r="1225" customFormat="false" ht="14.25" hidden="false" customHeight="false" outlineLevel="0" collapsed="false">
      <c r="A1225" s="1" t="s">
        <v>4893</v>
      </c>
      <c r="B1225" s="1" t="s">
        <v>4894</v>
      </c>
      <c r="C1225" s="1" t="s">
        <v>9</v>
      </c>
      <c r="D1225" s="5" t="n">
        <v>0.000269</v>
      </c>
      <c r="E1225" s="1" t="n">
        <v>0.0764767</v>
      </c>
    </row>
    <row r="1226" customFormat="false" ht="14.25" hidden="false" customHeight="false" outlineLevel="0" collapsed="false">
      <c r="A1226" s="1" t="s">
        <v>4895</v>
      </c>
      <c r="B1226" s="1" t="s">
        <v>4896</v>
      </c>
      <c r="C1226" s="1" t="s">
        <v>506</v>
      </c>
      <c r="D1226" s="5" t="n">
        <v>0.000269</v>
      </c>
      <c r="E1226" s="1" t="n">
        <v>0.0764767</v>
      </c>
    </row>
    <row r="1227" customFormat="false" ht="14.25" hidden="false" customHeight="false" outlineLevel="0" collapsed="false">
      <c r="A1227" s="1" t="s">
        <v>4897</v>
      </c>
      <c r="B1227" s="1" t="s">
        <v>4898</v>
      </c>
      <c r="C1227" s="1" t="s">
        <v>42</v>
      </c>
      <c r="D1227" s="5" t="n">
        <v>0.000268</v>
      </c>
      <c r="E1227" s="1" t="n">
        <v>0.0761924</v>
      </c>
    </row>
    <row r="1228" customFormat="false" ht="14.25" hidden="false" customHeight="false" outlineLevel="0" collapsed="false">
      <c r="A1228" s="1" t="s">
        <v>4899</v>
      </c>
      <c r="B1228" s="1" t="s">
        <v>4900</v>
      </c>
      <c r="C1228" s="1" t="s">
        <v>80</v>
      </c>
      <c r="D1228" s="5" t="n">
        <v>0.000268</v>
      </c>
      <c r="E1228" s="1" t="n">
        <v>0.0761924</v>
      </c>
    </row>
    <row r="1229" customFormat="false" ht="14.25" hidden="false" customHeight="false" outlineLevel="0" collapsed="false">
      <c r="A1229" s="1" t="s">
        <v>4901</v>
      </c>
      <c r="B1229" s="1" t="s">
        <v>4902</v>
      </c>
      <c r="C1229" s="1" t="s">
        <v>9</v>
      </c>
      <c r="D1229" s="5" t="n">
        <v>0.000268</v>
      </c>
      <c r="E1229" s="1" t="n">
        <v>0.0761924</v>
      </c>
    </row>
    <row r="1230" customFormat="false" ht="14.25" hidden="false" customHeight="false" outlineLevel="0" collapsed="false">
      <c r="A1230" s="1" t="s">
        <v>4903</v>
      </c>
      <c r="B1230" s="1" t="s">
        <v>4904</v>
      </c>
      <c r="C1230" s="1" t="s">
        <v>9</v>
      </c>
      <c r="D1230" s="5" t="n">
        <v>0.000268</v>
      </c>
      <c r="E1230" s="1" t="n">
        <v>0.0761924</v>
      </c>
    </row>
    <row r="1231" customFormat="false" ht="14.25" hidden="false" customHeight="false" outlineLevel="0" collapsed="false">
      <c r="A1231" s="1" t="s">
        <v>4905</v>
      </c>
      <c r="B1231" s="1" t="s">
        <v>4906</v>
      </c>
      <c r="C1231" s="1" t="s">
        <v>122</v>
      </c>
      <c r="D1231" s="5" t="n">
        <v>0.000268</v>
      </c>
      <c r="E1231" s="1" t="n">
        <v>0.0761924</v>
      </c>
    </row>
    <row r="1232" customFormat="false" ht="14.25" hidden="false" customHeight="false" outlineLevel="0" collapsed="false">
      <c r="A1232" s="1" t="s">
        <v>4907</v>
      </c>
      <c r="B1232" s="1" t="s">
        <v>4908</v>
      </c>
      <c r="C1232" s="1" t="s">
        <v>152</v>
      </c>
      <c r="D1232" s="5" t="n">
        <v>0.000268</v>
      </c>
      <c r="E1232" s="1" t="n">
        <v>0.0761924</v>
      </c>
    </row>
    <row r="1233" customFormat="false" ht="14.25" hidden="false" customHeight="false" outlineLevel="0" collapsed="false">
      <c r="A1233" s="1" t="s">
        <v>4909</v>
      </c>
      <c r="B1233" s="1" t="s">
        <v>4910</v>
      </c>
      <c r="C1233" s="1" t="s">
        <v>9</v>
      </c>
      <c r="D1233" s="5" t="n">
        <v>0.000268</v>
      </c>
      <c r="E1233" s="1" t="n">
        <v>0.0761924</v>
      </c>
    </row>
    <row r="1234" customFormat="false" ht="14.25" hidden="false" customHeight="false" outlineLevel="0" collapsed="false">
      <c r="A1234" s="1" t="s">
        <v>4911</v>
      </c>
      <c r="B1234" s="1" t="s">
        <v>4912</v>
      </c>
      <c r="C1234" s="1" t="s">
        <v>122</v>
      </c>
      <c r="D1234" s="5" t="n">
        <v>0.000267</v>
      </c>
      <c r="E1234" s="1" t="n">
        <v>0.0759081</v>
      </c>
    </row>
    <row r="1235" customFormat="false" ht="14.25" hidden="false" customHeight="false" outlineLevel="0" collapsed="false">
      <c r="A1235" s="1" t="s">
        <v>4913</v>
      </c>
      <c r="B1235" s="1" t="s">
        <v>4914</v>
      </c>
      <c r="C1235" s="1" t="s">
        <v>69</v>
      </c>
      <c r="D1235" s="5" t="n">
        <v>0.000267</v>
      </c>
      <c r="E1235" s="1" t="n">
        <v>0.0759081</v>
      </c>
    </row>
    <row r="1236" customFormat="false" ht="14.25" hidden="false" customHeight="false" outlineLevel="0" collapsed="false">
      <c r="A1236" s="1" t="s">
        <v>4915</v>
      </c>
      <c r="B1236" s="1" t="s">
        <v>4916</v>
      </c>
      <c r="C1236" s="1" t="s">
        <v>278</v>
      </c>
      <c r="D1236" s="5" t="n">
        <v>0.000267</v>
      </c>
      <c r="E1236" s="1" t="n">
        <v>0.0759081</v>
      </c>
    </row>
    <row r="1237" customFormat="false" ht="14.25" hidden="false" customHeight="false" outlineLevel="0" collapsed="false">
      <c r="A1237" s="1" t="s">
        <v>4917</v>
      </c>
      <c r="B1237" s="1" t="s">
        <v>4918</v>
      </c>
      <c r="C1237" s="1" t="s">
        <v>9</v>
      </c>
      <c r="D1237" s="5" t="n">
        <v>0.000266</v>
      </c>
      <c r="E1237" s="1" t="n">
        <v>0.0756238</v>
      </c>
    </row>
    <row r="1238" customFormat="false" ht="14.25" hidden="false" customHeight="false" outlineLevel="0" collapsed="false">
      <c r="A1238" s="1" t="s">
        <v>4919</v>
      </c>
      <c r="B1238" s="1" t="s">
        <v>4920</v>
      </c>
      <c r="C1238" s="1" t="s">
        <v>122</v>
      </c>
      <c r="D1238" s="5" t="n">
        <v>0.000266</v>
      </c>
      <c r="E1238" s="1" t="n">
        <v>0.0756238</v>
      </c>
    </row>
    <row r="1239" customFormat="false" ht="14.25" hidden="false" customHeight="false" outlineLevel="0" collapsed="false">
      <c r="A1239" s="1" t="s">
        <v>4921</v>
      </c>
      <c r="B1239" s="1" t="s">
        <v>4922</v>
      </c>
      <c r="C1239" s="1" t="s">
        <v>131</v>
      </c>
      <c r="D1239" s="5" t="n">
        <v>0.000266</v>
      </c>
      <c r="E1239" s="1" t="n">
        <v>0.0756238</v>
      </c>
    </row>
    <row r="1240" customFormat="false" ht="14.25" hidden="false" customHeight="false" outlineLevel="0" collapsed="false">
      <c r="A1240" s="1" t="s">
        <v>4923</v>
      </c>
      <c r="B1240" s="1" t="s">
        <v>4924</v>
      </c>
      <c r="C1240" s="1" t="s">
        <v>122</v>
      </c>
      <c r="D1240" s="5" t="n">
        <v>0.000266</v>
      </c>
      <c r="E1240" s="1" t="n">
        <v>0.0756238</v>
      </c>
    </row>
    <row r="1241" customFormat="false" ht="14.25" hidden="false" customHeight="false" outlineLevel="0" collapsed="false">
      <c r="A1241" s="1" t="s">
        <v>4925</v>
      </c>
      <c r="B1241" s="1" t="s">
        <v>4926</v>
      </c>
      <c r="C1241" s="1" t="s">
        <v>122</v>
      </c>
      <c r="D1241" s="5" t="n">
        <v>0.000266</v>
      </c>
      <c r="E1241" s="1" t="n">
        <v>0.0756238</v>
      </c>
    </row>
    <row r="1242" customFormat="false" ht="14.25" hidden="false" customHeight="false" outlineLevel="0" collapsed="false">
      <c r="A1242" s="1" t="s">
        <v>4927</v>
      </c>
      <c r="B1242" s="1" t="s">
        <v>4928</v>
      </c>
      <c r="C1242" s="1" t="s">
        <v>80</v>
      </c>
      <c r="D1242" s="5" t="n">
        <v>0.000266</v>
      </c>
      <c r="E1242" s="1" t="n">
        <v>0.0756238</v>
      </c>
    </row>
    <row r="1243" customFormat="false" ht="14.25" hidden="false" customHeight="false" outlineLevel="0" collapsed="false">
      <c r="A1243" s="1" t="s">
        <v>4929</v>
      </c>
      <c r="B1243" s="1" t="s">
        <v>4930</v>
      </c>
      <c r="C1243" s="1" t="s">
        <v>97</v>
      </c>
      <c r="D1243" s="5" t="n">
        <v>0.000266</v>
      </c>
      <c r="E1243" s="1" t="n">
        <v>0.0756238</v>
      </c>
    </row>
    <row r="1244" customFormat="false" ht="14.25" hidden="false" customHeight="false" outlineLevel="0" collapsed="false">
      <c r="A1244" s="1" t="s">
        <v>4931</v>
      </c>
      <c r="B1244" s="1" t="s">
        <v>4932</v>
      </c>
      <c r="C1244" s="1" t="s">
        <v>9</v>
      </c>
      <c r="D1244" s="5" t="n">
        <v>0.000266</v>
      </c>
      <c r="E1244" s="1" t="n">
        <v>0.0756238</v>
      </c>
    </row>
    <row r="1245" customFormat="false" ht="14.25" hidden="false" customHeight="false" outlineLevel="0" collapsed="false">
      <c r="A1245" s="1" t="s">
        <v>4933</v>
      </c>
      <c r="B1245" s="1" t="s">
        <v>4934</v>
      </c>
      <c r="C1245" s="1" t="s">
        <v>122</v>
      </c>
      <c r="D1245" s="5" t="n">
        <v>0.000265</v>
      </c>
      <c r="E1245" s="1" t="n">
        <v>0.0753395</v>
      </c>
    </row>
    <row r="1246" customFormat="false" ht="14.25" hidden="false" customHeight="false" outlineLevel="0" collapsed="false">
      <c r="A1246" s="1" t="s">
        <v>4935</v>
      </c>
      <c r="B1246" s="1" t="s">
        <v>4936</v>
      </c>
      <c r="C1246" s="1" t="s">
        <v>131</v>
      </c>
      <c r="D1246" s="5" t="n">
        <v>0.000265</v>
      </c>
      <c r="E1246" s="1" t="n">
        <v>0.0753395</v>
      </c>
    </row>
    <row r="1247" customFormat="false" ht="14.25" hidden="false" customHeight="false" outlineLevel="0" collapsed="false">
      <c r="A1247" s="1" t="s">
        <v>4937</v>
      </c>
      <c r="B1247" s="1" t="s">
        <v>4938</v>
      </c>
      <c r="C1247" s="1" t="s">
        <v>97</v>
      </c>
      <c r="D1247" s="5" t="n">
        <v>0.000265</v>
      </c>
      <c r="E1247" s="1" t="n">
        <v>0.0753395</v>
      </c>
    </row>
    <row r="1248" customFormat="false" ht="14.25" hidden="false" customHeight="false" outlineLevel="0" collapsed="false">
      <c r="A1248" s="1" t="s">
        <v>4939</v>
      </c>
      <c r="B1248" s="1" t="s">
        <v>4940</v>
      </c>
      <c r="C1248" s="1" t="s">
        <v>152</v>
      </c>
      <c r="D1248" s="5" t="n">
        <v>0.000265</v>
      </c>
      <c r="E1248" s="1" t="n">
        <v>0.0753395</v>
      </c>
    </row>
    <row r="1249" customFormat="false" ht="14.25" hidden="false" customHeight="false" outlineLevel="0" collapsed="false">
      <c r="A1249" s="1" t="s">
        <v>4941</v>
      </c>
      <c r="B1249" s="1" t="s">
        <v>4942</v>
      </c>
      <c r="C1249" s="1" t="s">
        <v>170</v>
      </c>
      <c r="D1249" s="5" t="n">
        <v>0.000264</v>
      </c>
      <c r="E1249" s="1" t="n">
        <v>0.0750552</v>
      </c>
    </row>
    <row r="1250" customFormat="false" ht="14.25" hidden="false" customHeight="false" outlineLevel="0" collapsed="false">
      <c r="A1250" s="1" t="s">
        <v>4943</v>
      </c>
      <c r="B1250" s="1" t="s">
        <v>4944</v>
      </c>
      <c r="C1250" s="1" t="s">
        <v>9</v>
      </c>
      <c r="D1250" s="5" t="n">
        <v>0.000264</v>
      </c>
      <c r="E1250" s="1" t="n">
        <v>0.0750552</v>
      </c>
    </row>
    <row r="1251" customFormat="false" ht="14.25" hidden="false" customHeight="false" outlineLevel="0" collapsed="false">
      <c r="A1251" s="1" t="s">
        <v>4945</v>
      </c>
      <c r="B1251" s="1" t="s">
        <v>4946</v>
      </c>
      <c r="C1251" s="1" t="s">
        <v>9</v>
      </c>
      <c r="D1251" s="5" t="n">
        <v>0.000264</v>
      </c>
      <c r="E1251" s="1" t="n">
        <v>0.0750552</v>
      </c>
    </row>
    <row r="1252" customFormat="false" ht="14.25" hidden="false" customHeight="false" outlineLevel="0" collapsed="false">
      <c r="A1252" s="1" t="s">
        <v>4947</v>
      </c>
      <c r="B1252" s="1" t="s">
        <v>4948</v>
      </c>
      <c r="C1252" s="1" t="s">
        <v>80</v>
      </c>
      <c r="D1252" s="5" t="n">
        <v>0.000263</v>
      </c>
      <c r="E1252" s="1" t="n">
        <v>0.0747709</v>
      </c>
    </row>
    <row r="1253" customFormat="false" ht="14.25" hidden="false" customHeight="false" outlineLevel="0" collapsed="false">
      <c r="A1253" s="1" t="s">
        <v>4949</v>
      </c>
      <c r="B1253" s="1" t="s">
        <v>4950</v>
      </c>
      <c r="C1253" s="1" t="s">
        <v>9</v>
      </c>
      <c r="D1253" s="5" t="n">
        <v>0.000262</v>
      </c>
      <c r="E1253" s="1" t="n">
        <v>0.0744866</v>
      </c>
    </row>
    <row r="1254" customFormat="false" ht="14.25" hidden="false" customHeight="false" outlineLevel="0" collapsed="false">
      <c r="A1254" s="1" t="s">
        <v>4951</v>
      </c>
      <c r="B1254" s="1" t="s">
        <v>4952</v>
      </c>
      <c r="C1254" s="1" t="s">
        <v>122</v>
      </c>
      <c r="D1254" s="5" t="n">
        <v>0.000262</v>
      </c>
      <c r="E1254" s="1" t="n">
        <v>0.0744866</v>
      </c>
    </row>
    <row r="1255" customFormat="false" ht="14.25" hidden="false" customHeight="false" outlineLevel="0" collapsed="false">
      <c r="A1255" s="1" t="s">
        <v>4953</v>
      </c>
      <c r="B1255" s="1" t="s">
        <v>4954</v>
      </c>
      <c r="C1255" s="1" t="s">
        <v>165</v>
      </c>
      <c r="D1255" s="5" t="n">
        <v>0.000261</v>
      </c>
      <c r="E1255" s="1" t="n">
        <v>0.0742023</v>
      </c>
    </row>
    <row r="1256" customFormat="false" ht="14.25" hidden="false" customHeight="false" outlineLevel="0" collapsed="false">
      <c r="A1256" s="1" t="s">
        <v>4955</v>
      </c>
      <c r="B1256" s="1" t="s">
        <v>4956</v>
      </c>
      <c r="C1256" s="1" t="s">
        <v>9</v>
      </c>
      <c r="D1256" s="5" t="n">
        <v>0.000261</v>
      </c>
      <c r="E1256" s="1" t="n">
        <v>0.0742023</v>
      </c>
    </row>
    <row r="1257" customFormat="false" ht="14.25" hidden="false" customHeight="false" outlineLevel="0" collapsed="false">
      <c r="A1257" s="1" t="s">
        <v>4957</v>
      </c>
      <c r="B1257" s="1" t="s">
        <v>4958</v>
      </c>
      <c r="C1257" s="1" t="s">
        <v>9</v>
      </c>
      <c r="D1257" s="5" t="n">
        <v>0.000261</v>
      </c>
      <c r="E1257" s="1" t="n">
        <v>0.0742023</v>
      </c>
    </row>
    <row r="1258" customFormat="false" ht="14.25" hidden="false" customHeight="false" outlineLevel="0" collapsed="false">
      <c r="A1258" s="1" t="s">
        <v>4959</v>
      </c>
      <c r="B1258" s="1" t="s">
        <v>4960</v>
      </c>
      <c r="C1258" s="1" t="s">
        <v>122</v>
      </c>
      <c r="D1258" s="5" t="n">
        <v>0.00026</v>
      </c>
      <c r="E1258" s="1" t="n">
        <v>0.073918</v>
      </c>
    </row>
    <row r="1259" customFormat="false" ht="14.25" hidden="false" customHeight="false" outlineLevel="0" collapsed="false">
      <c r="A1259" s="1" t="s">
        <v>4961</v>
      </c>
      <c r="B1259" s="1" t="s">
        <v>4962</v>
      </c>
      <c r="C1259" s="1" t="s">
        <v>170</v>
      </c>
      <c r="D1259" s="5" t="n">
        <v>0.00026</v>
      </c>
      <c r="E1259" s="1" t="n">
        <v>0.073918</v>
      </c>
    </row>
    <row r="1260" customFormat="false" ht="14.25" hidden="false" customHeight="false" outlineLevel="0" collapsed="false">
      <c r="A1260" s="1" t="s">
        <v>4963</v>
      </c>
      <c r="B1260" s="1" t="s">
        <v>4964</v>
      </c>
      <c r="C1260" s="1" t="s">
        <v>506</v>
      </c>
      <c r="D1260" s="5" t="n">
        <v>0.00026</v>
      </c>
      <c r="E1260" s="1" t="n">
        <v>0.073918</v>
      </c>
    </row>
    <row r="1261" customFormat="false" ht="14.25" hidden="false" customHeight="false" outlineLevel="0" collapsed="false">
      <c r="A1261" s="1" t="s">
        <v>4965</v>
      </c>
      <c r="B1261" s="1" t="s">
        <v>4966</v>
      </c>
      <c r="C1261" s="1" t="s">
        <v>122</v>
      </c>
      <c r="D1261" s="5" t="n">
        <v>0.00026</v>
      </c>
      <c r="E1261" s="1" t="n">
        <v>0.073918</v>
      </c>
    </row>
    <row r="1262" customFormat="false" ht="14.25" hidden="false" customHeight="false" outlineLevel="0" collapsed="false">
      <c r="A1262" s="1" t="s">
        <v>4967</v>
      </c>
      <c r="B1262" s="1" t="s">
        <v>4968</v>
      </c>
      <c r="C1262" s="1" t="s">
        <v>9</v>
      </c>
      <c r="D1262" s="5" t="n">
        <v>0.00026</v>
      </c>
      <c r="E1262" s="1" t="n">
        <v>0.073918</v>
      </c>
    </row>
    <row r="1263" customFormat="false" ht="14.25" hidden="false" customHeight="false" outlineLevel="0" collapsed="false">
      <c r="A1263" s="1" t="s">
        <v>4969</v>
      </c>
      <c r="B1263" s="1" t="s">
        <v>4970</v>
      </c>
      <c r="C1263" s="1" t="s">
        <v>9</v>
      </c>
      <c r="D1263" s="5" t="n">
        <v>0.00026</v>
      </c>
      <c r="E1263" s="1" t="n">
        <v>0.073918</v>
      </c>
    </row>
    <row r="1264" customFormat="false" ht="14.25" hidden="false" customHeight="false" outlineLevel="0" collapsed="false">
      <c r="A1264" s="1" t="s">
        <v>4971</v>
      </c>
      <c r="B1264" s="1" t="s">
        <v>4972</v>
      </c>
      <c r="C1264" s="1" t="s">
        <v>152</v>
      </c>
      <c r="D1264" s="5" t="n">
        <v>0.00026</v>
      </c>
      <c r="E1264" s="1" t="n">
        <v>0.073918</v>
      </c>
    </row>
    <row r="1265" customFormat="false" ht="14.25" hidden="false" customHeight="false" outlineLevel="0" collapsed="false">
      <c r="A1265" s="1" t="s">
        <v>4973</v>
      </c>
      <c r="B1265" s="1" t="s">
        <v>4974</v>
      </c>
      <c r="C1265" s="1" t="s">
        <v>122</v>
      </c>
      <c r="D1265" s="5" t="n">
        <v>0.000259</v>
      </c>
      <c r="E1265" s="1" t="n">
        <v>0.0736337</v>
      </c>
    </row>
    <row r="1266" customFormat="false" ht="14.25" hidden="false" customHeight="false" outlineLevel="0" collapsed="false">
      <c r="A1266" s="1" t="s">
        <v>4975</v>
      </c>
      <c r="B1266" s="1" t="s">
        <v>4976</v>
      </c>
      <c r="C1266" s="1" t="s">
        <v>9</v>
      </c>
      <c r="D1266" s="5" t="n">
        <v>0.000259</v>
      </c>
      <c r="E1266" s="1" t="n">
        <v>0.0736337</v>
      </c>
    </row>
    <row r="1267" customFormat="false" ht="14.25" hidden="false" customHeight="false" outlineLevel="0" collapsed="false">
      <c r="A1267" s="1" t="s">
        <v>4977</v>
      </c>
      <c r="B1267" s="1" t="s">
        <v>4978</v>
      </c>
      <c r="C1267" s="1" t="s">
        <v>9</v>
      </c>
      <c r="D1267" s="5" t="n">
        <v>0.000259</v>
      </c>
      <c r="E1267" s="1" t="n">
        <v>0.0736337</v>
      </c>
    </row>
    <row r="1268" customFormat="false" ht="14.25" hidden="false" customHeight="false" outlineLevel="0" collapsed="false">
      <c r="A1268" s="1" t="s">
        <v>4979</v>
      </c>
      <c r="B1268" s="1" t="s">
        <v>4980</v>
      </c>
      <c r="C1268" s="1" t="s">
        <v>9</v>
      </c>
      <c r="D1268" s="5" t="n">
        <v>0.000259</v>
      </c>
      <c r="E1268" s="1" t="n">
        <v>0.0736337</v>
      </c>
    </row>
    <row r="1269" customFormat="false" ht="14.25" hidden="false" customHeight="false" outlineLevel="0" collapsed="false">
      <c r="A1269" s="1" t="s">
        <v>4981</v>
      </c>
      <c r="B1269" s="1" t="s">
        <v>4982</v>
      </c>
      <c r="C1269" s="1" t="s">
        <v>9</v>
      </c>
      <c r="D1269" s="5" t="n">
        <v>0.000259</v>
      </c>
      <c r="E1269" s="1" t="n">
        <v>0.0736337</v>
      </c>
    </row>
    <row r="1270" customFormat="false" ht="14.25" hidden="false" customHeight="false" outlineLevel="0" collapsed="false">
      <c r="A1270" s="1" t="s">
        <v>4983</v>
      </c>
      <c r="B1270" s="1" t="s">
        <v>4984</v>
      </c>
      <c r="C1270" s="1" t="s">
        <v>9</v>
      </c>
      <c r="D1270" s="5" t="n">
        <v>0.000258</v>
      </c>
      <c r="E1270" s="1" t="n">
        <v>0.0733494</v>
      </c>
    </row>
    <row r="1271" customFormat="false" ht="14.25" hidden="false" customHeight="false" outlineLevel="0" collapsed="false">
      <c r="A1271" s="1" t="s">
        <v>4985</v>
      </c>
      <c r="B1271" s="1" t="s">
        <v>4986</v>
      </c>
      <c r="C1271" s="1" t="s">
        <v>122</v>
      </c>
      <c r="D1271" s="5" t="n">
        <v>0.000258</v>
      </c>
      <c r="E1271" s="1" t="n">
        <v>0.0733494</v>
      </c>
    </row>
    <row r="1272" customFormat="false" ht="14.25" hidden="false" customHeight="false" outlineLevel="0" collapsed="false">
      <c r="A1272" s="1" t="s">
        <v>4987</v>
      </c>
      <c r="B1272" s="1" t="s">
        <v>4988</v>
      </c>
      <c r="C1272" s="1" t="s">
        <v>872</v>
      </c>
      <c r="D1272" s="5" t="n">
        <v>0.000258</v>
      </c>
      <c r="E1272" s="1" t="n">
        <v>0.0733494</v>
      </c>
    </row>
    <row r="1273" customFormat="false" ht="14.25" hidden="false" customHeight="false" outlineLevel="0" collapsed="false">
      <c r="A1273" s="1" t="s">
        <v>4989</v>
      </c>
      <c r="B1273" s="1" t="s">
        <v>4990</v>
      </c>
      <c r="C1273" s="1" t="s">
        <v>9</v>
      </c>
      <c r="D1273" s="5" t="n">
        <v>0.000258</v>
      </c>
      <c r="E1273" s="1" t="n">
        <v>0.0733494</v>
      </c>
    </row>
    <row r="1274" customFormat="false" ht="14.25" hidden="false" customHeight="false" outlineLevel="0" collapsed="false">
      <c r="A1274" s="1" t="s">
        <v>4991</v>
      </c>
      <c r="B1274" s="1" t="s">
        <v>4992</v>
      </c>
      <c r="C1274" s="1" t="s">
        <v>4993</v>
      </c>
      <c r="D1274" s="5" t="n">
        <v>0.000258</v>
      </c>
      <c r="E1274" s="1" t="n">
        <v>0.0733494</v>
      </c>
    </row>
    <row r="1275" customFormat="false" ht="14.25" hidden="false" customHeight="false" outlineLevel="0" collapsed="false">
      <c r="A1275" s="1" t="s">
        <v>4994</v>
      </c>
      <c r="B1275" s="1" t="s">
        <v>4995</v>
      </c>
      <c r="C1275" s="1" t="s">
        <v>9</v>
      </c>
      <c r="D1275" s="5" t="n">
        <v>0.000257</v>
      </c>
      <c r="E1275" s="1" t="n">
        <v>0.0730651</v>
      </c>
    </row>
    <row r="1276" customFormat="false" ht="14.25" hidden="false" customHeight="false" outlineLevel="0" collapsed="false">
      <c r="A1276" s="1" t="s">
        <v>4996</v>
      </c>
      <c r="B1276" s="1" t="s">
        <v>4997</v>
      </c>
      <c r="C1276" s="1" t="s">
        <v>97</v>
      </c>
      <c r="D1276" s="5" t="n">
        <v>0.000257</v>
      </c>
      <c r="E1276" s="1" t="n">
        <v>0.0730651</v>
      </c>
    </row>
    <row r="1277" customFormat="false" ht="14.25" hidden="false" customHeight="false" outlineLevel="0" collapsed="false">
      <c r="A1277" s="1" t="s">
        <v>4998</v>
      </c>
      <c r="B1277" s="1" t="s">
        <v>4999</v>
      </c>
      <c r="C1277" s="1" t="s">
        <v>506</v>
      </c>
      <c r="D1277" s="5" t="n">
        <v>0.000257</v>
      </c>
      <c r="E1277" s="1" t="n">
        <v>0.0730651</v>
      </c>
    </row>
    <row r="1278" customFormat="false" ht="14.25" hidden="false" customHeight="false" outlineLevel="0" collapsed="false">
      <c r="A1278" s="1" t="s">
        <v>5000</v>
      </c>
      <c r="B1278" s="1" t="s">
        <v>5001</v>
      </c>
      <c r="C1278" s="1" t="s">
        <v>9</v>
      </c>
      <c r="D1278" s="5" t="n">
        <v>0.000256</v>
      </c>
      <c r="E1278" s="1" t="n">
        <v>0.0727808</v>
      </c>
    </row>
    <row r="1279" customFormat="false" ht="14.25" hidden="false" customHeight="false" outlineLevel="0" collapsed="false">
      <c r="A1279" s="1" t="s">
        <v>5002</v>
      </c>
      <c r="B1279" s="1" t="s">
        <v>5003</v>
      </c>
      <c r="C1279" s="1" t="s">
        <v>165</v>
      </c>
      <c r="D1279" s="5" t="n">
        <v>0.000256</v>
      </c>
      <c r="E1279" s="1" t="n">
        <v>0.0727808</v>
      </c>
    </row>
    <row r="1280" customFormat="false" ht="14.25" hidden="false" customHeight="false" outlineLevel="0" collapsed="false">
      <c r="A1280" s="1" t="s">
        <v>5004</v>
      </c>
      <c r="B1280" s="1" t="s">
        <v>5005</v>
      </c>
      <c r="C1280" s="1" t="s">
        <v>9</v>
      </c>
      <c r="D1280" s="5" t="n">
        <v>0.000256</v>
      </c>
      <c r="E1280" s="1" t="n">
        <v>0.0727808</v>
      </c>
    </row>
    <row r="1281" customFormat="false" ht="14.25" hidden="false" customHeight="false" outlineLevel="0" collapsed="false">
      <c r="A1281" s="1" t="s">
        <v>5006</v>
      </c>
      <c r="B1281" s="1" t="s">
        <v>5007</v>
      </c>
      <c r="C1281" s="1" t="s">
        <v>9</v>
      </c>
      <c r="D1281" s="5" t="n">
        <v>0.000256</v>
      </c>
      <c r="E1281" s="1" t="n">
        <v>0.0727808</v>
      </c>
    </row>
    <row r="1282" customFormat="false" ht="14.25" hidden="false" customHeight="false" outlineLevel="0" collapsed="false">
      <c r="A1282" s="1" t="s">
        <v>5008</v>
      </c>
      <c r="B1282" s="1" t="s">
        <v>5009</v>
      </c>
      <c r="C1282" s="1" t="s">
        <v>819</v>
      </c>
      <c r="D1282" s="5" t="n">
        <v>0.000256</v>
      </c>
      <c r="E1282" s="1" t="n">
        <v>0.0727808</v>
      </c>
    </row>
    <row r="1283" customFormat="false" ht="14.25" hidden="false" customHeight="false" outlineLevel="0" collapsed="false">
      <c r="A1283" s="1" t="s">
        <v>5010</v>
      </c>
      <c r="B1283" s="1" t="s">
        <v>5011</v>
      </c>
      <c r="C1283" s="1" t="s">
        <v>122</v>
      </c>
      <c r="D1283" s="5" t="n">
        <v>0.000255</v>
      </c>
      <c r="E1283" s="1" t="n">
        <v>0.0724965</v>
      </c>
    </row>
    <row r="1284" customFormat="false" ht="14.25" hidden="false" customHeight="false" outlineLevel="0" collapsed="false">
      <c r="A1284" s="1" t="s">
        <v>5012</v>
      </c>
      <c r="B1284" s="1" t="s">
        <v>5013</v>
      </c>
      <c r="C1284" s="1" t="s">
        <v>9</v>
      </c>
      <c r="D1284" s="5" t="n">
        <v>0.000255</v>
      </c>
      <c r="E1284" s="1" t="n">
        <v>0.0724965</v>
      </c>
    </row>
    <row r="1285" customFormat="false" ht="14.25" hidden="false" customHeight="false" outlineLevel="0" collapsed="false">
      <c r="A1285" s="1" t="s">
        <v>5014</v>
      </c>
      <c r="B1285" s="1" t="s">
        <v>5015</v>
      </c>
      <c r="C1285" s="1" t="s">
        <v>97</v>
      </c>
      <c r="D1285" s="5" t="n">
        <v>0.000255</v>
      </c>
      <c r="E1285" s="1" t="n">
        <v>0.0724965</v>
      </c>
    </row>
    <row r="1286" customFormat="false" ht="14.25" hidden="false" customHeight="false" outlineLevel="0" collapsed="false">
      <c r="A1286" s="1" t="s">
        <v>5016</v>
      </c>
      <c r="B1286" s="1" t="s">
        <v>5017</v>
      </c>
      <c r="C1286" s="1" t="s">
        <v>9</v>
      </c>
      <c r="D1286" s="5" t="n">
        <v>0.000255</v>
      </c>
      <c r="E1286" s="1" t="n">
        <v>0.0724965</v>
      </c>
    </row>
    <row r="1287" customFormat="false" ht="14.25" hidden="false" customHeight="false" outlineLevel="0" collapsed="false">
      <c r="A1287" s="1" t="s">
        <v>5018</v>
      </c>
      <c r="B1287" s="1" t="s">
        <v>5019</v>
      </c>
      <c r="C1287" s="1" t="s">
        <v>9</v>
      </c>
      <c r="D1287" s="5" t="n">
        <v>0.000255</v>
      </c>
      <c r="E1287" s="1" t="n">
        <v>0.0724965</v>
      </c>
    </row>
    <row r="1288" customFormat="false" ht="14.25" hidden="false" customHeight="false" outlineLevel="0" collapsed="false">
      <c r="A1288" s="1" t="s">
        <v>5020</v>
      </c>
      <c r="B1288" s="1" t="s">
        <v>5021</v>
      </c>
      <c r="C1288" s="1" t="s">
        <v>97</v>
      </c>
      <c r="D1288" s="5" t="n">
        <v>0.000255</v>
      </c>
      <c r="E1288" s="1" t="n">
        <v>0.0724965</v>
      </c>
    </row>
    <row r="1289" customFormat="false" ht="14.25" hidden="false" customHeight="false" outlineLevel="0" collapsed="false">
      <c r="A1289" s="1" t="s">
        <v>5022</v>
      </c>
      <c r="B1289" s="1" t="s">
        <v>5023</v>
      </c>
      <c r="C1289" s="1" t="s">
        <v>122</v>
      </c>
      <c r="D1289" s="5" t="n">
        <v>0.000254</v>
      </c>
      <c r="E1289" s="1" t="n">
        <v>0.0722122</v>
      </c>
    </row>
    <row r="1290" customFormat="false" ht="14.25" hidden="false" customHeight="false" outlineLevel="0" collapsed="false">
      <c r="A1290" s="1" t="s">
        <v>5024</v>
      </c>
      <c r="B1290" s="1" t="s">
        <v>5025</v>
      </c>
      <c r="C1290" s="1" t="s">
        <v>278</v>
      </c>
      <c r="D1290" s="5" t="n">
        <v>0.000254</v>
      </c>
      <c r="E1290" s="1" t="n">
        <v>0.0722122</v>
      </c>
    </row>
    <row r="1291" customFormat="false" ht="14.25" hidden="false" customHeight="false" outlineLevel="0" collapsed="false">
      <c r="A1291" s="1" t="s">
        <v>5026</v>
      </c>
      <c r="B1291" s="1" t="s">
        <v>5027</v>
      </c>
      <c r="C1291" s="1" t="s">
        <v>69</v>
      </c>
      <c r="D1291" s="5" t="n">
        <v>0.000254</v>
      </c>
      <c r="E1291" s="1" t="n">
        <v>0.0722122</v>
      </c>
    </row>
    <row r="1292" customFormat="false" ht="14.25" hidden="false" customHeight="false" outlineLevel="0" collapsed="false">
      <c r="A1292" s="1" t="s">
        <v>5028</v>
      </c>
      <c r="B1292" s="1" t="s">
        <v>5029</v>
      </c>
      <c r="C1292" s="1" t="s">
        <v>2778</v>
      </c>
      <c r="D1292" s="5" t="n">
        <v>0.000254</v>
      </c>
      <c r="E1292" s="1" t="n">
        <v>0.0722122</v>
      </c>
    </row>
    <row r="1293" customFormat="false" ht="14.25" hidden="false" customHeight="false" outlineLevel="0" collapsed="false">
      <c r="A1293" s="1" t="s">
        <v>5030</v>
      </c>
      <c r="B1293" s="1" t="s">
        <v>5031</v>
      </c>
      <c r="C1293" s="1" t="s">
        <v>9</v>
      </c>
      <c r="D1293" s="5" t="n">
        <v>0.000253</v>
      </c>
      <c r="E1293" s="1" t="n">
        <v>0.0719279</v>
      </c>
    </row>
    <row r="1294" customFormat="false" ht="14.25" hidden="false" customHeight="false" outlineLevel="0" collapsed="false">
      <c r="A1294" s="1" t="s">
        <v>5032</v>
      </c>
      <c r="B1294" s="1" t="s">
        <v>5033</v>
      </c>
      <c r="C1294" s="1" t="s">
        <v>80</v>
      </c>
      <c r="D1294" s="5" t="n">
        <v>0.000253</v>
      </c>
      <c r="E1294" s="1" t="n">
        <v>0.0719279</v>
      </c>
    </row>
    <row r="1295" customFormat="false" ht="14.25" hidden="false" customHeight="false" outlineLevel="0" collapsed="false">
      <c r="A1295" s="1" t="s">
        <v>5034</v>
      </c>
      <c r="B1295" s="1" t="s">
        <v>5035</v>
      </c>
      <c r="C1295" s="1" t="s">
        <v>122</v>
      </c>
      <c r="D1295" s="5" t="n">
        <v>0.000253</v>
      </c>
      <c r="E1295" s="1" t="n">
        <v>0.0719279</v>
      </c>
    </row>
    <row r="1296" customFormat="false" ht="14.25" hidden="false" customHeight="false" outlineLevel="0" collapsed="false">
      <c r="A1296" s="1" t="s">
        <v>5036</v>
      </c>
      <c r="B1296" s="1" t="s">
        <v>5037</v>
      </c>
      <c r="C1296" s="1" t="s">
        <v>9</v>
      </c>
      <c r="D1296" s="5" t="n">
        <v>0.000253</v>
      </c>
      <c r="E1296" s="1" t="n">
        <v>0.0719279</v>
      </c>
    </row>
    <row r="1297" customFormat="false" ht="14.25" hidden="false" customHeight="false" outlineLevel="0" collapsed="false">
      <c r="A1297" s="1" t="s">
        <v>5038</v>
      </c>
      <c r="B1297" s="1" t="s">
        <v>5039</v>
      </c>
      <c r="C1297" s="1" t="s">
        <v>122</v>
      </c>
      <c r="D1297" s="5" t="n">
        <v>0.000252</v>
      </c>
      <c r="E1297" s="1" t="n">
        <v>0.0716436</v>
      </c>
    </row>
    <row r="1298" customFormat="false" ht="14.25" hidden="false" customHeight="false" outlineLevel="0" collapsed="false">
      <c r="A1298" s="1" t="s">
        <v>5040</v>
      </c>
      <c r="B1298" s="1" t="s">
        <v>5041</v>
      </c>
      <c r="C1298" s="1" t="s">
        <v>9</v>
      </c>
      <c r="D1298" s="5" t="n">
        <v>0.000252</v>
      </c>
      <c r="E1298" s="1" t="n">
        <v>0.0716436</v>
      </c>
    </row>
    <row r="1299" customFormat="false" ht="14.25" hidden="false" customHeight="false" outlineLevel="0" collapsed="false">
      <c r="A1299" s="1" t="s">
        <v>5042</v>
      </c>
      <c r="B1299" s="1" t="s">
        <v>5043</v>
      </c>
      <c r="C1299" s="1" t="s">
        <v>506</v>
      </c>
      <c r="D1299" s="5" t="n">
        <v>0.000252</v>
      </c>
      <c r="E1299" s="1" t="n">
        <v>0.0716436</v>
      </c>
    </row>
    <row r="1300" customFormat="false" ht="14.25" hidden="false" customHeight="false" outlineLevel="0" collapsed="false">
      <c r="A1300" s="1" t="s">
        <v>5044</v>
      </c>
      <c r="B1300" s="1" t="s">
        <v>5045</v>
      </c>
      <c r="C1300" s="1" t="s">
        <v>9</v>
      </c>
      <c r="D1300" s="5" t="n">
        <v>0.000251</v>
      </c>
      <c r="E1300" s="1" t="n">
        <v>0.0713593</v>
      </c>
    </row>
    <row r="1301" customFormat="false" ht="14.25" hidden="false" customHeight="false" outlineLevel="0" collapsed="false">
      <c r="A1301" s="1" t="s">
        <v>5046</v>
      </c>
      <c r="B1301" s="1" t="s">
        <v>5047</v>
      </c>
      <c r="C1301" s="1" t="s">
        <v>69</v>
      </c>
      <c r="D1301" s="5" t="n">
        <v>0.000251</v>
      </c>
      <c r="E1301" s="1" t="n">
        <v>0.0713593</v>
      </c>
    </row>
    <row r="1302" customFormat="false" ht="14.25" hidden="false" customHeight="false" outlineLevel="0" collapsed="false">
      <c r="A1302" s="1" t="s">
        <v>5048</v>
      </c>
      <c r="B1302" s="1" t="s">
        <v>5049</v>
      </c>
      <c r="C1302" s="1" t="s">
        <v>9</v>
      </c>
      <c r="D1302" s="5" t="n">
        <v>0.000251</v>
      </c>
      <c r="E1302" s="1" t="n">
        <v>0.0713593</v>
      </c>
    </row>
    <row r="1303" customFormat="false" ht="14.25" hidden="false" customHeight="false" outlineLevel="0" collapsed="false">
      <c r="A1303" s="1" t="s">
        <v>5050</v>
      </c>
      <c r="B1303" s="1" t="s">
        <v>5051</v>
      </c>
      <c r="C1303" s="1" t="s">
        <v>9</v>
      </c>
      <c r="D1303" s="5" t="n">
        <v>0.000251</v>
      </c>
      <c r="E1303" s="1" t="n">
        <v>0.0713593</v>
      </c>
    </row>
    <row r="1304" customFormat="false" ht="14.25" hidden="false" customHeight="false" outlineLevel="0" collapsed="false">
      <c r="A1304" s="1" t="s">
        <v>5052</v>
      </c>
      <c r="B1304" s="1" t="s">
        <v>5053</v>
      </c>
      <c r="C1304" s="1" t="s">
        <v>9</v>
      </c>
      <c r="D1304" s="5" t="n">
        <v>0.00025</v>
      </c>
      <c r="E1304" s="1" t="n">
        <v>0.071075</v>
      </c>
    </row>
    <row r="1305" customFormat="false" ht="14.25" hidden="false" customHeight="false" outlineLevel="0" collapsed="false">
      <c r="A1305" s="1" t="s">
        <v>5054</v>
      </c>
      <c r="B1305" s="1" t="s">
        <v>5055</v>
      </c>
      <c r="C1305" s="1" t="s">
        <v>9</v>
      </c>
      <c r="D1305" s="5" t="n">
        <v>0.00025</v>
      </c>
      <c r="E1305" s="1" t="n">
        <v>0.071075</v>
      </c>
    </row>
    <row r="1306" customFormat="false" ht="14.25" hidden="false" customHeight="false" outlineLevel="0" collapsed="false">
      <c r="A1306" s="1" t="s">
        <v>5056</v>
      </c>
      <c r="B1306" s="1" t="s">
        <v>5057</v>
      </c>
      <c r="C1306" s="1" t="s">
        <v>9</v>
      </c>
      <c r="D1306" s="5" t="n">
        <v>0.00025</v>
      </c>
      <c r="E1306" s="1" t="n">
        <v>0.071075</v>
      </c>
    </row>
    <row r="1307" customFormat="false" ht="14.25" hidden="false" customHeight="false" outlineLevel="0" collapsed="false">
      <c r="A1307" s="1" t="s">
        <v>5058</v>
      </c>
      <c r="B1307" s="1" t="s">
        <v>5059</v>
      </c>
      <c r="C1307" s="1" t="s">
        <v>122</v>
      </c>
      <c r="D1307" s="5" t="n">
        <v>0.00025</v>
      </c>
      <c r="E1307" s="1" t="n">
        <v>0.071075</v>
      </c>
    </row>
    <row r="1308" customFormat="false" ht="14.25" hidden="false" customHeight="false" outlineLevel="0" collapsed="false">
      <c r="A1308" s="1" t="s">
        <v>5060</v>
      </c>
      <c r="B1308" s="1" t="s">
        <v>5061</v>
      </c>
      <c r="C1308" s="1" t="s">
        <v>9</v>
      </c>
      <c r="D1308" s="5" t="n">
        <v>0.00025</v>
      </c>
      <c r="E1308" s="1" t="n">
        <v>0.071075</v>
      </c>
    </row>
    <row r="1309" customFormat="false" ht="14.25" hidden="false" customHeight="false" outlineLevel="0" collapsed="false">
      <c r="A1309" s="1" t="s">
        <v>5062</v>
      </c>
      <c r="B1309" s="1" t="s">
        <v>5063</v>
      </c>
      <c r="C1309" s="1" t="s">
        <v>131</v>
      </c>
      <c r="D1309" s="5" t="n">
        <v>0.000249</v>
      </c>
      <c r="E1309" s="1" t="n">
        <v>0.0707907</v>
      </c>
    </row>
    <row r="1310" customFormat="false" ht="14.25" hidden="false" customHeight="false" outlineLevel="0" collapsed="false">
      <c r="A1310" s="1" t="s">
        <v>5064</v>
      </c>
      <c r="B1310" s="1" t="s">
        <v>5065</v>
      </c>
      <c r="C1310" s="1" t="s">
        <v>122</v>
      </c>
      <c r="D1310" s="5" t="n">
        <v>0.000249</v>
      </c>
      <c r="E1310" s="1" t="n">
        <v>0.0707907</v>
      </c>
    </row>
    <row r="1311" customFormat="false" ht="14.25" hidden="false" customHeight="false" outlineLevel="0" collapsed="false">
      <c r="A1311" s="1" t="s">
        <v>5066</v>
      </c>
      <c r="B1311" s="1" t="s">
        <v>5067</v>
      </c>
      <c r="C1311" s="1" t="s">
        <v>9</v>
      </c>
      <c r="D1311" s="5" t="n">
        <v>0.000249</v>
      </c>
      <c r="E1311" s="1" t="n">
        <v>0.0707907</v>
      </c>
    </row>
    <row r="1312" customFormat="false" ht="14.25" hidden="false" customHeight="false" outlineLevel="0" collapsed="false">
      <c r="A1312" s="1" t="s">
        <v>5068</v>
      </c>
      <c r="B1312" s="1" t="s">
        <v>5069</v>
      </c>
      <c r="C1312" s="1" t="s">
        <v>9</v>
      </c>
      <c r="D1312" s="5" t="n">
        <v>0.000249</v>
      </c>
      <c r="E1312" s="1" t="n">
        <v>0.0707907</v>
      </c>
    </row>
    <row r="1313" customFormat="false" ht="14.25" hidden="false" customHeight="false" outlineLevel="0" collapsed="false">
      <c r="A1313" s="1" t="s">
        <v>5070</v>
      </c>
      <c r="B1313" s="1" t="s">
        <v>5071</v>
      </c>
      <c r="C1313" s="1" t="s">
        <v>317</v>
      </c>
      <c r="D1313" s="5" t="n">
        <v>0.000249</v>
      </c>
      <c r="E1313" s="1" t="n">
        <v>0.0707907</v>
      </c>
    </row>
    <row r="1314" customFormat="false" ht="14.25" hidden="false" customHeight="false" outlineLevel="0" collapsed="false">
      <c r="A1314" s="1" t="s">
        <v>5072</v>
      </c>
      <c r="B1314" s="1" t="s">
        <v>5073</v>
      </c>
      <c r="C1314" s="1" t="s">
        <v>97</v>
      </c>
      <c r="D1314" s="5" t="n">
        <v>0.000249</v>
      </c>
      <c r="E1314" s="1" t="n">
        <v>0.0707907</v>
      </c>
    </row>
    <row r="1315" customFormat="false" ht="14.25" hidden="false" customHeight="false" outlineLevel="0" collapsed="false">
      <c r="A1315" s="1" t="s">
        <v>5074</v>
      </c>
      <c r="B1315" s="1" t="s">
        <v>5075</v>
      </c>
      <c r="C1315" s="1" t="s">
        <v>317</v>
      </c>
      <c r="D1315" s="5" t="n">
        <v>0.000249</v>
      </c>
      <c r="E1315" s="1" t="n">
        <v>0.0707907</v>
      </c>
    </row>
    <row r="1316" customFormat="false" ht="14.25" hidden="false" customHeight="false" outlineLevel="0" collapsed="false">
      <c r="A1316" s="1" t="s">
        <v>5076</v>
      </c>
      <c r="B1316" s="1" t="s">
        <v>5077</v>
      </c>
      <c r="C1316" s="1" t="s">
        <v>255</v>
      </c>
      <c r="D1316" s="5" t="n">
        <v>0.000248</v>
      </c>
      <c r="E1316" s="1" t="n">
        <v>0.0705064</v>
      </c>
    </row>
    <row r="1317" customFormat="false" ht="14.25" hidden="false" customHeight="false" outlineLevel="0" collapsed="false">
      <c r="A1317" s="1" t="s">
        <v>5078</v>
      </c>
      <c r="B1317" s="1" t="s">
        <v>5079</v>
      </c>
      <c r="C1317" s="1" t="s">
        <v>152</v>
      </c>
      <c r="D1317" s="5" t="n">
        <v>0.000248</v>
      </c>
      <c r="E1317" s="1" t="n">
        <v>0.0705064</v>
      </c>
    </row>
    <row r="1318" customFormat="false" ht="14.25" hidden="false" customHeight="false" outlineLevel="0" collapsed="false">
      <c r="A1318" s="1" t="s">
        <v>5080</v>
      </c>
      <c r="B1318" s="1" t="s">
        <v>5081</v>
      </c>
      <c r="C1318" s="1" t="s">
        <v>9</v>
      </c>
      <c r="D1318" s="5" t="n">
        <v>0.000248</v>
      </c>
      <c r="E1318" s="1" t="n">
        <v>0.0705064</v>
      </c>
    </row>
    <row r="1319" customFormat="false" ht="14.25" hidden="false" customHeight="false" outlineLevel="0" collapsed="false">
      <c r="A1319" s="1" t="s">
        <v>5082</v>
      </c>
      <c r="B1319" s="1" t="s">
        <v>5083</v>
      </c>
      <c r="C1319" s="1" t="s">
        <v>9</v>
      </c>
      <c r="D1319" s="5" t="n">
        <v>0.000247</v>
      </c>
      <c r="E1319" s="1" t="n">
        <v>0.0702221</v>
      </c>
    </row>
    <row r="1320" customFormat="false" ht="14.25" hidden="false" customHeight="false" outlineLevel="0" collapsed="false">
      <c r="A1320" s="1" t="s">
        <v>5084</v>
      </c>
      <c r="B1320" s="1" t="s">
        <v>5085</v>
      </c>
      <c r="C1320" s="1" t="s">
        <v>9</v>
      </c>
      <c r="D1320" s="5" t="n">
        <v>0.000247</v>
      </c>
      <c r="E1320" s="1" t="n">
        <v>0.0702221</v>
      </c>
    </row>
    <row r="1321" customFormat="false" ht="14.25" hidden="false" customHeight="false" outlineLevel="0" collapsed="false">
      <c r="A1321" s="1" t="s">
        <v>5086</v>
      </c>
      <c r="B1321" s="1" t="s">
        <v>5087</v>
      </c>
      <c r="C1321" s="1" t="s">
        <v>131</v>
      </c>
      <c r="D1321" s="5" t="n">
        <v>0.000246</v>
      </c>
      <c r="E1321" s="1" t="n">
        <v>0.0699378</v>
      </c>
    </row>
    <row r="1322" customFormat="false" ht="14.25" hidden="false" customHeight="false" outlineLevel="0" collapsed="false">
      <c r="A1322" s="1" t="s">
        <v>5088</v>
      </c>
      <c r="B1322" s="1" t="s">
        <v>5089</v>
      </c>
      <c r="C1322" s="1" t="s">
        <v>122</v>
      </c>
      <c r="D1322" s="5" t="n">
        <v>0.000246</v>
      </c>
      <c r="E1322" s="1" t="n">
        <v>0.0699378</v>
      </c>
    </row>
    <row r="1323" customFormat="false" ht="14.25" hidden="false" customHeight="false" outlineLevel="0" collapsed="false">
      <c r="A1323" s="1" t="s">
        <v>5090</v>
      </c>
      <c r="B1323" s="1" t="s">
        <v>5091</v>
      </c>
      <c r="C1323" s="1" t="s">
        <v>9</v>
      </c>
      <c r="D1323" s="5" t="n">
        <v>0.000246</v>
      </c>
      <c r="E1323" s="1" t="n">
        <v>0.0699378</v>
      </c>
    </row>
    <row r="1324" customFormat="false" ht="14.25" hidden="false" customHeight="false" outlineLevel="0" collapsed="false">
      <c r="A1324" s="1" t="s">
        <v>5092</v>
      </c>
      <c r="B1324" s="1" t="s">
        <v>5093</v>
      </c>
      <c r="C1324" s="1" t="s">
        <v>9</v>
      </c>
      <c r="D1324" s="5" t="n">
        <v>0.000245</v>
      </c>
      <c r="E1324" s="1" t="n">
        <v>0.0696535</v>
      </c>
    </row>
    <row r="1325" customFormat="false" ht="14.25" hidden="false" customHeight="false" outlineLevel="0" collapsed="false">
      <c r="A1325" s="1" t="s">
        <v>5094</v>
      </c>
      <c r="B1325" s="1" t="s">
        <v>5095</v>
      </c>
      <c r="C1325" s="1" t="s">
        <v>9</v>
      </c>
      <c r="D1325" s="5" t="n">
        <v>0.000245</v>
      </c>
      <c r="E1325" s="1" t="n">
        <v>0.0696535</v>
      </c>
    </row>
    <row r="1326" customFormat="false" ht="14.25" hidden="false" customHeight="false" outlineLevel="0" collapsed="false">
      <c r="A1326" s="1" t="s">
        <v>5096</v>
      </c>
      <c r="B1326" s="1" t="s">
        <v>5097</v>
      </c>
      <c r="C1326" s="1" t="s">
        <v>9</v>
      </c>
      <c r="D1326" s="5" t="n">
        <v>0.000244</v>
      </c>
      <c r="E1326" s="1" t="n">
        <v>0.0693692</v>
      </c>
    </row>
    <row r="1327" customFormat="false" ht="14.25" hidden="false" customHeight="false" outlineLevel="0" collapsed="false">
      <c r="A1327" s="1" t="s">
        <v>5098</v>
      </c>
      <c r="B1327" s="1" t="s">
        <v>5099</v>
      </c>
      <c r="C1327" s="1" t="s">
        <v>69</v>
      </c>
      <c r="D1327" s="5" t="n">
        <v>0.000244</v>
      </c>
      <c r="E1327" s="1" t="n">
        <v>0.0693692</v>
      </c>
    </row>
    <row r="1328" customFormat="false" ht="14.25" hidden="false" customHeight="false" outlineLevel="0" collapsed="false">
      <c r="A1328" s="1" t="s">
        <v>5100</v>
      </c>
      <c r="B1328" s="1" t="s">
        <v>5101</v>
      </c>
      <c r="C1328" s="1" t="s">
        <v>131</v>
      </c>
      <c r="D1328" s="5" t="n">
        <v>0.000244</v>
      </c>
      <c r="E1328" s="1" t="n">
        <v>0.0693692</v>
      </c>
    </row>
    <row r="1329" customFormat="false" ht="14.25" hidden="false" customHeight="false" outlineLevel="0" collapsed="false">
      <c r="A1329" s="1" t="s">
        <v>5102</v>
      </c>
      <c r="B1329" s="1" t="s">
        <v>5103</v>
      </c>
      <c r="C1329" s="1" t="s">
        <v>9</v>
      </c>
      <c r="D1329" s="5" t="n">
        <v>0.000244</v>
      </c>
      <c r="E1329" s="1" t="n">
        <v>0.0693692</v>
      </c>
    </row>
    <row r="1330" customFormat="false" ht="14.25" hidden="false" customHeight="false" outlineLevel="0" collapsed="false">
      <c r="A1330" s="1" t="s">
        <v>5104</v>
      </c>
      <c r="B1330" s="1" t="s">
        <v>5105</v>
      </c>
      <c r="C1330" s="1" t="s">
        <v>9</v>
      </c>
      <c r="D1330" s="5" t="n">
        <v>0.000244</v>
      </c>
      <c r="E1330" s="1" t="n">
        <v>0.0693692</v>
      </c>
    </row>
    <row r="1331" customFormat="false" ht="14.25" hidden="false" customHeight="false" outlineLevel="0" collapsed="false">
      <c r="A1331" s="1" t="s">
        <v>5106</v>
      </c>
      <c r="B1331" s="1" t="s">
        <v>5107</v>
      </c>
      <c r="C1331" s="1" t="s">
        <v>122</v>
      </c>
      <c r="D1331" s="5" t="n">
        <v>0.000244</v>
      </c>
      <c r="E1331" s="1" t="n">
        <v>0.0693692</v>
      </c>
    </row>
    <row r="1332" customFormat="false" ht="14.25" hidden="false" customHeight="false" outlineLevel="0" collapsed="false">
      <c r="A1332" s="1" t="s">
        <v>5108</v>
      </c>
      <c r="B1332" s="1" t="s">
        <v>5109</v>
      </c>
      <c r="C1332" s="1" t="s">
        <v>9</v>
      </c>
      <c r="D1332" s="5" t="n">
        <v>0.000244</v>
      </c>
      <c r="E1332" s="1" t="n">
        <v>0.0693692</v>
      </c>
    </row>
    <row r="1333" customFormat="false" ht="14.25" hidden="false" customHeight="false" outlineLevel="0" collapsed="false">
      <c r="A1333" s="1" t="s">
        <v>5110</v>
      </c>
      <c r="B1333" s="1" t="s">
        <v>5111</v>
      </c>
      <c r="C1333" s="1" t="s">
        <v>9</v>
      </c>
      <c r="D1333" s="5" t="n">
        <v>0.000244</v>
      </c>
      <c r="E1333" s="1" t="n">
        <v>0.0693692</v>
      </c>
    </row>
    <row r="1334" customFormat="false" ht="14.25" hidden="false" customHeight="false" outlineLevel="0" collapsed="false">
      <c r="A1334" s="1" t="s">
        <v>5112</v>
      </c>
      <c r="B1334" s="1" t="s">
        <v>5113</v>
      </c>
      <c r="C1334" s="1" t="s">
        <v>9</v>
      </c>
      <c r="D1334" s="5" t="n">
        <v>0.000243</v>
      </c>
      <c r="E1334" s="1" t="n">
        <v>0.0690849</v>
      </c>
    </row>
    <row r="1335" customFormat="false" ht="14.25" hidden="false" customHeight="false" outlineLevel="0" collapsed="false">
      <c r="A1335" s="1" t="s">
        <v>5114</v>
      </c>
      <c r="B1335" s="1" t="s">
        <v>5115</v>
      </c>
      <c r="C1335" s="1" t="s">
        <v>9</v>
      </c>
      <c r="D1335" s="5" t="n">
        <v>0.000243</v>
      </c>
      <c r="E1335" s="1" t="n">
        <v>0.0690849</v>
      </c>
    </row>
    <row r="1336" customFormat="false" ht="14.25" hidden="false" customHeight="false" outlineLevel="0" collapsed="false">
      <c r="A1336" s="1" t="s">
        <v>5116</v>
      </c>
      <c r="B1336" s="1" t="s">
        <v>5117</v>
      </c>
      <c r="C1336" s="1" t="s">
        <v>122</v>
      </c>
      <c r="D1336" s="5" t="n">
        <v>0.000243</v>
      </c>
      <c r="E1336" s="1" t="n">
        <v>0.0690849</v>
      </c>
    </row>
    <row r="1337" customFormat="false" ht="14.25" hidden="false" customHeight="false" outlineLevel="0" collapsed="false">
      <c r="A1337" s="1" t="s">
        <v>5118</v>
      </c>
      <c r="B1337" s="1" t="s">
        <v>5119</v>
      </c>
      <c r="C1337" s="1" t="s">
        <v>872</v>
      </c>
      <c r="D1337" s="5" t="n">
        <v>0.000243</v>
      </c>
      <c r="E1337" s="1" t="n">
        <v>0.0690849</v>
      </c>
    </row>
    <row r="1338" customFormat="false" ht="14.25" hidden="false" customHeight="false" outlineLevel="0" collapsed="false">
      <c r="A1338" s="1" t="s">
        <v>5120</v>
      </c>
      <c r="B1338" s="1" t="s">
        <v>5121</v>
      </c>
      <c r="C1338" s="1" t="s">
        <v>69</v>
      </c>
      <c r="D1338" s="5" t="n">
        <v>0.000243</v>
      </c>
      <c r="E1338" s="1" t="n">
        <v>0.0690849</v>
      </c>
    </row>
    <row r="1339" customFormat="false" ht="14.25" hidden="false" customHeight="false" outlineLevel="0" collapsed="false">
      <c r="A1339" s="1" t="s">
        <v>5122</v>
      </c>
      <c r="B1339" s="1" t="s">
        <v>5123</v>
      </c>
      <c r="C1339" s="1" t="s">
        <v>9</v>
      </c>
      <c r="D1339" s="5" t="n">
        <v>0.000243</v>
      </c>
      <c r="E1339" s="1" t="n">
        <v>0.0690849</v>
      </c>
    </row>
    <row r="1340" customFormat="false" ht="14.25" hidden="false" customHeight="false" outlineLevel="0" collapsed="false">
      <c r="A1340" s="1" t="s">
        <v>5124</v>
      </c>
      <c r="B1340" s="1" t="s">
        <v>5125</v>
      </c>
      <c r="C1340" s="1" t="s">
        <v>9</v>
      </c>
      <c r="D1340" s="5" t="n">
        <v>0.000243</v>
      </c>
      <c r="E1340" s="1" t="n">
        <v>0.0690849</v>
      </c>
    </row>
    <row r="1341" customFormat="false" ht="14.25" hidden="false" customHeight="false" outlineLevel="0" collapsed="false">
      <c r="A1341" s="1" t="s">
        <v>5126</v>
      </c>
      <c r="B1341" s="1" t="s">
        <v>5127</v>
      </c>
      <c r="C1341" s="1" t="s">
        <v>122</v>
      </c>
      <c r="D1341" s="5" t="n">
        <v>0.000242</v>
      </c>
      <c r="E1341" s="1" t="n">
        <v>0.0688006</v>
      </c>
    </row>
    <row r="1342" customFormat="false" ht="14.25" hidden="false" customHeight="false" outlineLevel="0" collapsed="false">
      <c r="A1342" s="1" t="s">
        <v>5128</v>
      </c>
      <c r="B1342" s="1" t="s">
        <v>5129</v>
      </c>
      <c r="C1342" s="1" t="s">
        <v>506</v>
      </c>
      <c r="D1342" s="5" t="n">
        <v>0.000242</v>
      </c>
      <c r="E1342" s="1" t="n">
        <v>0.0688006</v>
      </c>
    </row>
    <row r="1343" customFormat="false" ht="14.25" hidden="false" customHeight="false" outlineLevel="0" collapsed="false">
      <c r="A1343" s="1" t="s">
        <v>5130</v>
      </c>
      <c r="B1343" s="1" t="s">
        <v>5131</v>
      </c>
      <c r="C1343" s="1" t="s">
        <v>9</v>
      </c>
      <c r="D1343" s="5" t="n">
        <v>0.000242</v>
      </c>
      <c r="E1343" s="1" t="n">
        <v>0.0688006</v>
      </c>
    </row>
    <row r="1344" customFormat="false" ht="14.25" hidden="false" customHeight="false" outlineLevel="0" collapsed="false">
      <c r="A1344" s="1" t="s">
        <v>5132</v>
      </c>
      <c r="B1344" s="1" t="s">
        <v>5133</v>
      </c>
      <c r="C1344" s="1" t="s">
        <v>246</v>
      </c>
      <c r="D1344" s="5" t="n">
        <v>0.000242</v>
      </c>
      <c r="E1344" s="1" t="n">
        <v>0.0688006</v>
      </c>
    </row>
    <row r="1345" customFormat="false" ht="14.25" hidden="false" customHeight="false" outlineLevel="0" collapsed="false">
      <c r="A1345" s="1" t="s">
        <v>5134</v>
      </c>
      <c r="B1345" s="1" t="s">
        <v>5135</v>
      </c>
      <c r="C1345" s="1" t="s">
        <v>152</v>
      </c>
      <c r="D1345" s="5" t="n">
        <v>0.000242</v>
      </c>
      <c r="E1345" s="1" t="n">
        <v>0.0688006</v>
      </c>
    </row>
    <row r="1346" customFormat="false" ht="14.25" hidden="false" customHeight="false" outlineLevel="0" collapsed="false">
      <c r="A1346" s="1" t="s">
        <v>5136</v>
      </c>
      <c r="B1346" s="1" t="s">
        <v>5137</v>
      </c>
      <c r="C1346" s="1" t="s">
        <v>152</v>
      </c>
      <c r="D1346" s="5" t="n">
        <v>0.000242</v>
      </c>
      <c r="E1346" s="1" t="n">
        <v>0.0688006</v>
      </c>
    </row>
    <row r="1347" customFormat="false" ht="14.25" hidden="false" customHeight="false" outlineLevel="0" collapsed="false">
      <c r="A1347" s="1" t="s">
        <v>5138</v>
      </c>
      <c r="B1347" s="1" t="s">
        <v>5139</v>
      </c>
      <c r="C1347" s="1" t="s">
        <v>9</v>
      </c>
      <c r="D1347" s="5" t="n">
        <v>0.000242</v>
      </c>
      <c r="E1347" s="1" t="n">
        <v>0.0688006</v>
      </c>
    </row>
    <row r="1348" customFormat="false" ht="14.25" hidden="false" customHeight="false" outlineLevel="0" collapsed="false">
      <c r="A1348" s="1" t="s">
        <v>5140</v>
      </c>
      <c r="B1348" s="1" t="s">
        <v>5141</v>
      </c>
      <c r="C1348" s="1" t="s">
        <v>9</v>
      </c>
      <c r="D1348" s="5" t="n">
        <v>0.000242</v>
      </c>
      <c r="E1348" s="1" t="n">
        <v>0.0688006</v>
      </c>
    </row>
    <row r="1349" customFormat="false" ht="14.25" hidden="false" customHeight="false" outlineLevel="0" collapsed="false">
      <c r="A1349" s="1" t="s">
        <v>5142</v>
      </c>
      <c r="B1349" s="1" t="s">
        <v>5143</v>
      </c>
      <c r="C1349" s="1" t="s">
        <v>317</v>
      </c>
      <c r="D1349" s="5" t="n">
        <v>0.000242</v>
      </c>
      <c r="E1349" s="1" t="n">
        <v>0.0688006</v>
      </c>
    </row>
    <row r="1350" customFormat="false" ht="14.25" hidden="false" customHeight="false" outlineLevel="0" collapsed="false">
      <c r="A1350" s="1" t="s">
        <v>5144</v>
      </c>
      <c r="B1350" s="1" t="s">
        <v>5145</v>
      </c>
      <c r="C1350" s="1" t="s">
        <v>122</v>
      </c>
      <c r="D1350" s="5" t="n">
        <v>0.000241</v>
      </c>
      <c r="E1350" s="1" t="n">
        <v>0.0685163</v>
      </c>
    </row>
    <row r="1351" customFormat="false" ht="14.25" hidden="false" customHeight="false" outlineLevel="0" collapsed="false">
      <c r="A1351" s="1" t="s">
        <v>5146</v>
      </c>
      <c r="B1351" s="1" t="s">
        <v>5147</v>
      </c>
      <c r="C1351" s="1" t="s">
        <v>9</v>
      </c>
      <c r="D1351" s="5" t="n">
        <v>0.000241</v>
      </c>
      <c r="E1351" s="1" t="n">
        <v>0.0685163</v>
      </c>
    </row>
    <row r="1352" customFormat="false" ht="14.25" hidden="false" customHeight="false" outlineLevel="0" collapsed="false">
      <c r="A1352" s="1" t="s">
        <v>5148</v>
      </c>
      <c r="B1352" s="1" t="s">
        <v>5149</v>
      </c>
      <c r="C1352" s="1" t="s">
        <v>9</v>
      </c>
      <c r="D1352" s="5" t="n">
        <v>0.000241</v>
      </c>
      <c r="E1352" s="1" t="n">
        <v>0.0685163</v>
      </c>
    </row>
    <row r="1353" customFormat="false" ht="14.25" hidden="false" customHeight="false" outlineLevel="0" collapsed="false">
      <c r="A1353" s="1" t="s">
        <v>5150</v>
      </c>
      <c r="B1353" s="1" t="s">
        <v>5151</v>
      </c>
      <c r="C1353" s="1" t="s">
        <v>9</v>
      </c>
      <c r="D1353" s="5" t="n">
        <v>0.000241</v>
      </c>
      <c r="E1353" s="1" t="n">
        <v>0.0685163</v>
      </c>
    </row>
    <row r="1354" customFormat="false" ht="14.25" hidden="false" customHeight="false" outlineLevel="0" collapsed="false">
      <c r="A1354" s="1" t="s">
        <v>5152</v>
      </c>
      <c r="B1354" s="1" t="s">
        <v>5153</v>
      </c>
      <c r="C1354" s="1" t="s">
        <v>170</v>
      </c>
      <c r="D1354" s="5" t="n">
        <v>0.00024</v>
      </c>
      <c r="E1354" s="1" t="n">
        <v>0.068232</v>
      </c>
    </row>
    <row r="1355" customFormat="false" ht="14.25" hidden="false" customHeight="false" outlineLevel="0" collapsed="false">
      <c r="A1355" s="1" t="s">
        <v>5154</v>
      </c>
      <c r="B1355" s="1" t="s">
        <v>5155</v>
      </c>
      <c r="C1355" s="1" t="s">
        <v>9</v>
      </c>
      <c r="D1355" s="5" t="n">
        <v>0.00024</v>
      </c>
      <c r="E1355" s="1" t="n">
        <v>0.068232</v>
      </c>
    </row>
    <row r="1356" customFormat="false" ht="14.25" hidden="false" customHeight="false" outlineLevel="0" collapsed="false">
      <c r="A1356" s="1" t="s">
        <v>5156</v>
      </c>
      <c r="B1356" s="1" t="s">
        <v>5157</v>
      </c>
      <c r="C1356" s="1" t="s">
        <v>872</v>
      </c>
      <c r="D1356" s="5" t="n">
        <v>0.00024</v>
      </c>
      <c r="E1356" s="1" t="n">
        <v>0.068232</v>
      </c>
    </row>
    <row r="1357" customFormat="false" ht="14.25" hidden="false" customHeight="false" outlineLevel="0" collapsed="false">
      <c r="A1357" s="1" t="s">
        <v>5158</v>
      </c>
      <c r="B1357" s="1" t="s">
        <v>5159</v>
      </c>
      <c r="C1357" s="1" t="s">
        <v>255</v>
      </c>
      <c r="D1357" s="5" t="n">
        <v>0.00024</v>
      </c>
      <c r="E1357" s="1" t="n">
        <v>0.068232</v>
      </c>
    </row>
    <row r="1358" customFormat="false" ht="14.25" hidden="false" customHeight="false" outlineLevel="0" collapsed="false">
      <c r="A1358" s="1" t="s">
        <v>5160</v>
      </c>
      <c r="B1358" s="1" t="s">
        <v>5161</v>
      </c>
      <c r="C1358" s="1" t="s">
        <v>69</v>
      </c>
      <c r="D1358" s="5" t="n">
        <v>0.00024</v>
      </c>
      <c r="E1358" s="1" t="n">
        <v>0.068232</v>
      </c>
    </row>
    <row r="1359" customFormat="false" ht="14.25" hidden="false" customHeight="false" outlineLevel="0" collapsed="false">
      <c r="A1359" s="1" t="s">
        <v>5162</v>
      </c>
      <c r="B1359" s="1" t="s">
        <v>5163</v>
      </c>
      <c r="C1359" s="1" t="s">
        <v>152</v>
      </c>
      <c r="D1359" s="5" t="n">
        <v>0.00024</v>
      </c>
      <c r="E1359" s="1" t="n">
        <v>0.068232</v>
      </c>
    </row>
    <row r="1360" customFormat="false" ht="14.25" hidden="false" customHeight="false" outlineLevel="0" collapsed="false">
      <c r="A1360" s="1" t="s">
        <v>5164</v>
      </c>
      <c r="B1360" s="1" t="s">
        <v>5165</v>
      </c>
      <c r="C1360" s="1" t="s">
        <v>97</v>
      </c>
      <c r="D1360" s="5" t="n">
        <v>0.000239</v>
      </c>
      <c r="E1360" s="1" t="n">
        <v>0.0679477</v>
      </c>
    </row>
    <row r="1361" customFormat="false" ht="14.25" hidden="false" customHeight="false" outlineLevel="0" collapsed="false">
      <c r="A1361" s="1" t="s">
        <v>5166</v>
      </c>
      <c r="B1361" s="1" t="s">
        <v>5167</v>
      </c>
      <c r="C1361" s="1" t="s">
        <v>122</v>
      </c>
      <c r="D1361" s="5" t="n">
        <v>0.000239</v>
      </c>
      <c r="E1361" s="1" t="n">
        <v>0.0679477</v>
      </c>
    </row>
    <row r="1362" customFormat="false" ht="14.25" hidden="false" customHeight="false" outlineLevel="0" collapsed="false">
      <c r="A1362" s="1" t="s">
        <v>5168</v>
      </c>
      <c r="B1362" s="1" t="s">
        <v>5169</v>
      </c>
      <c r="C1362" s="1" t="s">
        <v>9</v>
      </c>
      <c r="D1362" s="5" t="n">
        <v>0.000239</v>
      </c>
      <c r="E1362" s="1" t="n">
        <v>0.0679477</v>
      </c>
    </row>
    <row r="1363" customFormat="false" ht="14.25" hidden="false" customHeight="false" outlineLevel="0" collapsed="false">
      <c r="A1363" s="1" t="s">
        <v>5170</v>
      </c>
      <c r="B1363" s="1" t="s">
        <v>5171</v>
      </c>
      <c r="C1363" s="1" t="s">
        <v>9</v>
      </c>
      <c r="D1363" s="5" t="n">
        <v>0.000239</v>
      </c>
      <c r="E1363" s="1" t="n">
        <v>0.0679477</v>
      </c>
    </row>
    <row r="1364" customFormat="false" ht="14.25" hidden="false" customHeight="false" outlineLevel="0" collapsed="false">
      <c r="A1364" s="1" t="s">
        <v>5172</v>
      </c>
      <c r="B1364" s="1" t="s">
        <v>5173</v>
      </c>
      <c r="C1364" s="1" t="s">
        <v>165</v>
      </c>
      <c r="D1364" s="5" t="n">
        <v>0.000239</v>
      </c>
      <c r="E1364" s="1" t="n">
        <v>0.0679477</v>
      </c>
    </row>
    <row r="1365" customFormat="false" ht="14.25" hidden="false" customHeight="false" outlineLevel="0" collapsed="false">
      <c r="A1365" s="1" t="s">
        <v>5174</v>
      </c>
      <c r="B1365" s="1" t="s">
        <v>5175</v>
      </c>
      <c r="C1365" s="1" t="s">
        <v>97</v>
      </c>
      <c r="D1365" s="5" t="n">
        <v>0.000239</v>
      </c>
      <c r="E1365" s="1" t="n">
        <v>0.0679477</v>
      </c>
    </row>
    <row r="1366" customFormat="false" ht="14.25" hidden="false" customHeight="false" outlineLevel="0" collapsed="false">
      <c r="A1366" s="1" t="s">
        <v>5176</v>
      </c>
      <c r="B1366" s="1" t="s">
        <v>5177</v>
      </c>
      <c r="C1366" s="1" t="s">
        <v>97</v>
      </c>
      <c r="D1366" s="5" t="n">
        <v>0.000239</v>
      </c>
      <c r="E1366" s="1" t="n">
        <v>0.0679477</v>
      </c>
    </row>
    <row r="1367" customFormat="false" ht="14.25" hidden="false" customHeight="false" outlineLevel="0" collapsed="false">
      <c r="A1367" s="1" t="s">
        <v>5178</v>
      </c>
      <c r="B1367" s="1" t="s">
        <v>5179</v>
      </c>
      <c r="C1367" s="1" t="s">
        <v>122</v>
      </c>
      <c r="D1367" s="5" t="n">
        <v>0.000238</v>
      </c>
      <c r="E1367" s="1" t="n">
        <v>0.0676634</v>
      </c>
    </row>
    <row r="1368" customFormat="false" ht="14.25" hidden="false" customHeight="false" outlineLevel="0" collapsed="false">
      <c r="A1368" s="1" t="s">
        <v>5180</v>
      </c>
      <c r="B1368" s="1" t="s">
        <v>5181</v>
      </c>
      <c r="C1368" s="1" t="s">
        <v>97</v>
      </c>
      <c r="D1368" s="5" t="n">
        <v>0.000238</v>
      </c>
      <c r="E1368" s="1" t="n">
        <v>0.0676634</v>
      </c>
    </row>
    <row r="1369" customFormat="false" ht="14.25" hidden="false" customHeight="false" outlineLevel="0" collapsed="false">
      <c r="A1369" s="1" t="s">
        <v>5182</v>
      </c>
      <c r="B1369" s="1" t="s">
        <v>5183</v>
      </c>
      <c r="C1369" s="1" t="s">
        <v>9</v>
      </c>
      <c r="D1369" s="5" t="n">
        <v>0.000238</v>
      </c>
      <c r="E1369" s="1" t="n">
        <v>0.0676634</v>
      </c>
    </row>
    <row r="1370" customFormat="false" ht="14.25" hidden="false" customHeight="false" outlineLevel="0" collapsed="false">
      <c r="A1370" s="1" t="s">
        <v>5184</v>
      </c>
      <c r="B1370" s="1" t="s">
        <v>5185</v>
      </c>
      <c r="C1370" s="1" t="s">
        <v>122</v>
      </c>
      <c r="D1370" s="5" t="n">
        <v>0.000238</v>
      </c>
      <c r="E1370" s="1" t="n">
        <v>0.0676634</v>
      </c>
    </row>
    <row r="1371" customFormat="false" ht="14.25" hidden="false" customHeight="false" outlineLevel="0" collapsed="false">
      <c r="A1371" s="1" t="s">
        <v>5186</v>
      </c>
      <c r="B1371" s="1" t="s">
        <v>5187</v>
      </c>
      <c r="C1371" s="1" t="s">
        <v>9</v>
      </c>
      <c r="D1371" s="5" t="n">
        <v>0.000238</v>
      </c>
      <c r="E1371" s="1" t="n">
        <v>0.0676634</v>
      </c>
    </row>
    <row r="1372" customFormat="false" ht="14.25" hidden="false" customHeight="false" outlineLevel="0" collapsed="false">
      <c r="A1372" s="1" t="s">
        <v>5188</v>
      </c>
      <c r="B1372" s="1" t="s">
        <v>5189</v>
      </c>
      <c r="C1372" s="1" t="s">
        <v>122</v>
      </c>
      <c r="D1372" s="5" t="n">
        <v>0.000237</v>
      </c>
      <c r="E1372" s="1" t="n">
        <v>0.0673791</v>
      </c>
    </row>
    <row r="1373" customFormat="false" ht="14.25" hidden="false" customHeight="false" outlineLevel="0" collapsed="false">
      <c r="A1373" s="1" t="s">
        <v>5190</v>
      </c>
      <c r="B1373" s="1" t="s">
        <v>5191</v>
      </c>
      <c r="C1373" s="1" t="s">
        <v>97</v>
      </c>
      <c r="D1373" s="5" t="n">
        <v>0.000237</v>
      </c>
      <c r="E1373" s="1" t="n">
        <v>0.0673791</v>
      </c>
    </row>
    <row r="1374" customFormat="false" ht="14.25" hidden="false" customHeight="false" outlineLevel="0" collapsed="false">
      <c r="A1374" s="1" t="s">
        <v>5192</v>
      </c>
      <c r="B1374" s="1" t="s">
        <v>5193</v>
      </c>
      <c r="C1374" s="1" t="s">
        <v>69</v>
      </c>
      <c r="D1374" s="5" t="n">
        <v>0.000237</v>
      </c>
      <c r="E1374" s="1" t="n">
        <v>0.0673791</v>
      </c>
    </row>
    <row r="1375" customFormat="false" ht="14.25" hidden="false" customHeight="false" outlineLevel="0" collapsed="false">
      <c r="A1375" s="1" t="s">
        <v>5194</v>
      </c>
      <c r="B1375" s="1" t="s">
        <v>5195</v>
      </c>
      <c r="C1375" s="1" t="s">
        <v>9</v>
      </c>
      <c r="D1375" s="5" t="n">
        <v>0.000237</v>
      </c>
      <c r="E1375" s="1" t="n">
        <v>0.0673791</v>
      </c>
    </row>
    <row r="1376" customFormat="false" ht="14.25" hidden="false" customHeight="false" outlineLevel="0" collapsed="false">
      <c r="A1376" s="1" t="s">
        <v>5196</v>
      </c>
      <c r="B1376" s="1" t="s">
        <v>5197</v>
      </c>
      <c r="C1376" s="1" t="s">
        <v>9</v>
      </c>
      <c r="D1376" s="5" t="n">
        <v>0.000237</v>
      </c>
      <c r="E1376" s="1" t="n">
        <v>0.0673791</v>
      </c>
    </row>
    <row r="1377" customFormat="false" ht="14.25" hidden="false" customHeight="false" outlineLevel="0" collapsed="false">
      <c r="A1377" s="1" t="s">
        <v>5198</v>
      </c>
      <c r="B1377" s="1" t="s">
        <v>5199</v>
      </c>
      <c r="C1377" s="1" t="s">
        <v>122</v>
      </c>
      <c r="D1377" s="5" t="n">
        <v>0.000236</v>
      </c>
      <c r="E1377" s="1" t="n">
        <v>0.0670948</v>
      </c>
    </row>
    <row r="1378" customFormat="false" ht="14.25" hidden="false" customHeight="false" outlineLevel="0" collapsed="false">
      <c r="A1378" s="1" t="s">
        <v>5200</v>
      </c>
      <c r="B1378" s="1" t="s">
        <v>5201</v>
      </c>
      <c r="C1378" s="1" t="s">
        <v>122</v>
      </c>
      <c r="D1378" s="5" t="n">
        <v>0.000236</v>
      </c>
      <c r="E1378" s="1" t="n">
        <v>0.0670948</v>
      </c>
    </row>
    <row r="1379" customFormat="false" ht="14.25" hidden="false" customHeight="false" outlineLevel="0" collapsed="false">
      <c r="A1379" s="1" t="s">
        <v>5202</v>
      </c>
      <c r="B1379" s="1" t="s">
        <v>5203</v>
      </c>
      <c r="C1379" s="1" t="s">
        <v>9</v>
      </c>
      <c r="D1379" s="5" t="n">
        <v>0.000236</v>
      </c>
      <c r="E1379" s="1" t="n">
        <v>0.0670948</v>
      </c>
    </row>
    <row r="1380" customFormat="false" ht="14.25" hidden="false" customHeight="false" outlineLevel="0" collapsed="false">
      <c r="A1380" s="1" t="s">
        <v>5204</v>
      </c>
      <c r="B1380" s="1" t="s">
        <v>5205</v>
      </c>
      <c r="C1380" s="1" t="s">
        <v>9</v>
      </c>
      <c r="D1380" s="5" t="n">
        <v>0.000236</v>
      </c>
      <c r="E1380" s="1" t="n">
        <v>0.0670948</v>
      </c>
    </row>
    <row r="1381" customFormat="false" ht="14.25" hidden="false" customHeight="false" outlineLevel="0" collapsed="false">
      <c r="A1381" s="1" t="s">
        <v>5206</v>
      </c>
      <c r="B1381" s="1" t="s">
        <v>5207</v>
      </c>
      <c r="C1381" s="1" t="s">
        <v>9</v>
      </c>
      <c r="D1381" s="5" t="n">
        <v>0.000236</v>
      </c>
      <c r="E1381" s="1" t="n">
        <v>0.0670948</v>
      </c>
    </row>
    <row r="1382" customFormat="false" ht="14.25" hidden="false" customHeight="false" outlineLevel="0" collapsed="false">
      <c r="A1382" s="1" t="s">
        <v>5208</v>
      </c>
      <c r="B1382" s="1" t="s">
        <v>5209</v>
      </c>
      <c r="C1382" s="1" t="s">
        <v>97</v>
      </c>
      <c r="D1382" s="5" t="n">
        <v>0.000236</v>
      </c>
      <c r="E1382" s="1" t="n">
        <v>0.0670948</v>
      </c>
    </row>
    <row r="1383" customFormat="false" ht="14.25" hidden="false" customHeight="false" outlineLevel="0" collapsed="false">
      <c r="A1383" s="1" t="s">
        <v>5210</v>
      </c>
      <c r="B1383" s="1" t="s">
        <v>5211</v>
      </c>
      <c r="C1383" s="1" t="s">
        <v>122</v>
      </c>
      <c r="D1383" s="5" t="n">
        <v>0.000236</v>
      </c>
      <c r="E1383" s="1" t="n">
        <v>0.0670948</v>
      </c>
    </row>
    <row r="1384" customFormat="false" ht="14.25" hidden="false" customHeight="false" outlineLevel="0" collapsed="false">
      <c r="A1384" s="1" t="s">
        <v>5212</v>
      </c>
      <c r="B1384" s="1" t="s">
        <v>5213</v>
      </c>
      <c r="C1384" s="1" t="s">
        <v>278</v>
      </c>
      <c r="D1384" s="5" t="n">
        <v>0.000236</v>
      </c>
      <c r="E1384" s="1" t="n">
        <v>0.0670948</v>
      </c>
    </row>
    <row r="1385" customFormat="false" ht="14.25" hidden="false" customHeight="false" outlineLevel="0" collapsed="false">
      <c r="A1385" s="1" t="s">
        <v>5214</v>
      </c>
      <c r="B1385" s="1" t="s">
        <v>5215</v>
      </c>
      <c r="C1385" s="1" t="s">
        <v>568</v>
      </c>
      <c r="D1385" s="5" t="n">
        <v>0.000235</v>
      </c>
      <c r="E1385" s="1" t="n">
        <v>0.0668105</v>
      </c>
    </row>
    <row r="1386" customFormat="false" ht="14.25" hidden="false" customHeight="false" outlineLevel="0" collapsed="false">
      <c r="A1386" s="1" t="s">
        <v>5216</v>
      </c>
      <c r="B1386" s="1" t="s">
        <v>5217</v>
      </c>
      <c r="C1386" s="1" t="s">
        <v>97</v>
      </c>
      <c r="D1386" s="5" t="n">
        <v>0.000235</v>
      </c>
      <c r="E1386" s="1" t="n">
        <v>0.0668105</v>
      </c>
    </row>
    <row r="1387" customFormat="false" ht="14.25" hidden="false" customHeight="false" outlineLevel="0" collapsed="false">
      <c r="A1387" s="1" t="s">
        <v>5218</v>
      </c>
      <c r="B1387" s="1" t="s">
        <v>5219</v>
      </c>
      <c r="C1387" s="1" t="s">
        <v>9</v>
      </c>
      <c r="D1387" s="5" t="n">
        <v>0.000235</v>
      </c>
      <c r="E1387" s="1" t="n">
        <v>0.0668105</v>
      </c>
    </row>
    <row r="1388" customFormat="false" ht="14.25" hidden="false" customHeight="false" outlineLevel="0" collapsed="false">
      <c r="A1388" s="1" t="s">
        <v>5220</v>
      </c>
      <c r="B1388" s="1" t="s">
        <v>5221</v>
      </c>
      <c r="C1388" s="1" t="s">
        <v>9</v>
      </c>
      <c r="D1388" s="5" t="n">
        <v>0.000234</v>
      </c>
      <c r="E1388" s="1" t="n">
        <v>0.0665262</v>
      </c>
    </row>
    <row r="1389" customFormat="false" ht="14.25" hidden="false" customHeight="false" outlineLevel="0" collapsed="false">
      <c r="A1389" s="1" t="s">
        <v>5222</v>
      </c>
      <c r="B1389" s="1" t="s">
        <v>5223</v>
      </c>
      <c r="C1389" s="1" t="s">
        <v>9</v>
      </c>
      <c r="D1389" s="5" t="n">
        <v>0.000234</v>
      </c>
      <c r="E1389" s="1" t="n">
        <v>0.0665262</v>
      </c>
    </row>
    <row r="1390" customFormat="false" ht="14.25" hidden="false" customHeight="false" outlineLevel="0" collapsed="false">
      <c r="A1390" s="1" t="s">
        <v>5224</v>
      </c>
      <c r="B1390" s="1" t="s">
        <v>5225</v>
      </c>
      <c r="C1390" s="1" t="s">
        <v>872</v>
      </c>
      <c r="D1390" s="5" t="n">
        <v>0.000233</v>
      </c>
      <c r="E1390" s="1" t="n">
        <v>0.0662419</v>
      </c>
    </row>
    <row r="1391" customFormat="false" ht="14.25" hidden="false" customHeight="false" outlineLevel="0" collapsed="false">
      <c r="A1391" s="1" t="s">
        <v>5226</v>
      </c>
      <c r="B1391" s="1" t="s">
        <v>5227</v>
      </c>
      <c r="C1391" s="1" t="s">
        <v>9</v>
      </c>
      <c r="D1391" s="5" t="n">
        <v>0.000233</v>
      </c>
      <c r="E1391" s="1" t="n">
        <v>0.0662419</v>
      </c>
    </row>
    <row r="1392" customFormat="false" ht="14.25" hidden="false" customHeight="false" outlineLevel="0" collapsed="false">
      <c r="A1392" s="1" t="s">
        <v>5228</v>
      </c>
      <c r="B1392" s="1" t="s">
        <v>5229</v>
      </c>
      <c r="C1392" s="1" t="s">
        <v>9</v>
      </c>
      <c r="D1392" s="5" t="n">
        <v>0.000233</v>
      </c>
      <c r="E1392" s="1" t="n">
        <v>0.0662419</v>
      </c>
    </row>
    <row r="1393" customFormat="false" ht="14.25" hidden="false" customHeight="false" outlineLevel="0" collapsed="false">
      <c r="A1393" s="1" t="s">
        <v>5230</v>
      </c>
      <c r="B1393" s="1" t="s">
        <v>5231</v>
      </c>
      <c r="C1393" s="1" t="s">
        <v>523</v>
      </c>
      <c r="D1393" s="5" t="n">
        <v>0.000233</v>
      </c>
      <c r="E1393" s="1" t="n">
        <v>0.0662419</v>
      </c>
    </row>
    <row r="1394" customFormat="false" ht="14.25" hidden="false" customHeight="false" outlineLevel="0" collapsed="false">
      <c r="A1394" s="1" t="s">
        <v>5232</v>
      </c>
      <c r="B1394" s="1" t="s">
        <v>5233</v>
      </c>
      <c r="C1394" s="1" t="s">
        <v>278</v>
      </c>
      <c r="D1394" s="5" t="n">
        <v>0.000233</v>
      </c>
      <c r="E1394" s="1" t="n">
        <v>0.0662419</v>
      </c>
    </row>
    <row r="1395" customFormat="false" ht="14.25" hidden="false" customHeight="false" outlineLevel="0" collapsed="false">
      <c r="A1395" s="1" t="s">
        <v>5234</v>
      </c>
      <c r="B1395" s="1" t="s">
        <v>5235</v>
      </c>
      <c r="C1395" s="1" t="s">
        <v>506</v>
      </c>
      <c r="D1395" s="5" t="n">
        <v>0.000233</v>
      </c>
      <c r="E1395" s="1" t="n">
        <v>0.0662419</v>
      </c>
    </row>
    <row r="1396" customFormat="false" ht="14.25" hidden="false" customHeight="false" outlineLevel="0" collapsed="false">
      <c r="A1396" s="1" t="s">
        <v>5236</v>
      </c>
      <c r="B1396" s="1" t="s">
        <v>5237</v>
      </c>
      <c r="C1396" s="1" t="s">
        <v>1644</v>
      </c>
      <c r="D1396" s="5" t="n">
        <v>0.000232</v>
      </c>
      <c r="E1396" s="1" t="n">
        <v>0.0659576</v>
      </c>
    </row>
    <row r="1397" customFormat="false" ht="14.25" hidden="false" customHeight="false" outlineLevel="0" collapsed="false">
      <c r="A1397" s="1" t="s">
        <v>5238</v>
      </c>
      <c r="B1397" s="1" t="s">
        <v>5239</v>
      </c>
      <c r="C1397" s="1" t="s">
        <v>152</v>
      </c>
      <c r="D1397" s="5" t="n">
        <v>0.000232</v>
      </c>
      <c r="E1397" s="1" t="n">
        <v>0.0659576</v>
      </c>
    </row>
    <row r="1398" customFormat="false" ht="14.25" hidden="false" customHeight="false" outlineLevel="0" collapsed="false">
      <c r="A1398" s="1" t="s">
        <v>5240</v>
      </c>
      <c r="B1398" s="1" t="s">
        <v>5241</v>
      </c>
      <c r="C1398" s="1" t="s">
        <v>122</v>
      </c>
      <c r="D1398" s="5" t="n">
        <v>0.000232</v>
      </c>
      <c r="E1398" s="1" t="n">
        <v>0.0659576</v>
      </c>
    </row>
    <row r="1399" customFormat="false" ht="14.25" hidden="false" customHeight="false" outlineLevel="0" collapsed="false">
      <c r="A1399" s="1" t="s">
        <v>5242</v>
      </c>
      <c r="B1399" s="1" t="s">
        <v>5243</v>
      </c>
      <c r="C1399" s="1" t="s">
        <v>152</v>
      </c>
      <c r="D1399" s="5" t="n">
        <v>0.000232</v>
      </c>
      <c r="E1399" s="1" t="n">
        <v>0.0659576</v>
      </c>
    </row>
    <row r="1400" customFormat="false" ht="14.25" hidden="false" customHeight="false" outlineLevel="0" collapsed="false">
      <c r="A1400" s="1" t="s">
        <v>5244</v>
      </c>
      <c r="B1400" s="1" t="s">
        <v>5245</v>
      </c>
      <c r="C1400" s="1" t="s">
        <v>152</v>
      </c>
      <c r="D1400" s="5" t="n">
        <v>0.000232</v>
      </c>
      <c r="E1400" s="1" t="n">
        <v>0.0659576</v>
      </c>
    </row>
    <row r="1401" customFormat="false" ht="14.25" hidden="false" customHeight="false" outlineLevel="0" collapsed="false">
      <c r="A1401" s="1" t="s">
        <v>5246</v>
      </c>
      <c r="B1401" s="1" t="s">
        <v>5247</v>
      </c>
      <c r="C1401" s="1" t="s">
        <v>568</v>
      </c>
      <c r="D1401" s="5" t="n">
        <v>0.000232</v>
      </c>
      <c r="E1401" s="1" t="n">
        <v>0.0659576</v>
      </c>
    </row>
    <row r="1402" customFormat="false" ht="14.25" hidden="false" customHeight="false" outlineLevel="0" collapsed="false">
      <c r="A1402" s="1" t="s">
        <v>5248</v>
      </c>
      <c r="B1402" s="1" t="s">
        <v>5249</v>
      </c>
      <c r="C1402" s="1" t="s">
        <v>9</v>
      </c>
      <c r="D1402" s="5" t="n">
        <v>0.000232</v>
      </c>
      <c r="E1402" s="1" t="n">
        <v>0.0659576</v>
      </c>
    </row>
    <row r="1403" customFormat="false" ht="14.25" hidden="false" customHeight="false" outlineLevel="0" collapsed="false">
      <c r="A1403" s="1" t="s">
        <v>5250</v>
      </c>
      <c r="B1403" s="1" t="s">
        <v>5251</v>
      </c>
      <c r="C1403" s="1" t="s">
        <v>9</v>
      </c>
      <c r="D1403" s="5" t="n">
        <v>0.000232</v>
      </c>
      <c r="E1403" s="1" t="n">
        <v>0.0659576</v>
      </c>
    </row>
    <row r="1404" customFormat="false" ht="14.25" hidden="false" customHeight="false" outlineLevel="0" collapsed="false">
      <c r="A1404" s="1" t="s">
        <v>5252</v>
      </c>
      <c r="B1404" s="1" t="s">
        <v>5253</v>
      </c>
      <c r="C1404" s="1" t="s">
        <v>9</v>
      </c>
      <c r="D1404" s="5" t="n">
        <v>0.000232</v>
      </c>
      <c r="E1404" s="1" t="n">
        <v>0.0659576</v>
      </c>
    </row>
    <row r="1405" customFormat="false" ht="14.25" hidden="false" customHeight="false" outlineLevel="0" collapsed="false">
      <c r="A1405" s="1" t="s">
        <v>5254</v>
      </c>
      <c r="B1405" s="1" t="s">
        <v>5255</v>
      </c>
      <c r="C1405" s="1" t="s">
        <v>80</v>
      </c>
      <c r="D1405" s="5" t="n">
        <v>0.000232</v>
      </c>
      <c r="E1405" s="1" t="n">
        <v>0.0659576</v>
      </c>
    </row>
    <row r="1406" customFormat="false" ht="14.25" hidden="false" customHeight="false" outlineLevel="0" collapsed="false">
      <c r="A1406" s="1" t="s">
        <v>5256</v>
      </c>
      <c r="B1406" s="1" t="s">
        <v>5257</v>
      </c>
      <c r="C1406" s="1" t="s">
        <v>152</v>
      </c>
      <c r="D1406" s="5" t="n">
        <v>0.000231</v>
      </c>
      <c r="E1406" s="1" t="n">
        <v>0.0656733</v>
      </c>
    </row>
    <row r="1407" customFormat="false" ht="14.25" hidden="false" customHeight="false" outlineLevel="0" collapsed="false">
      <c r="A1407" s="1" t="s">
        <v>5258</v>
      </c>
      <c r="B1407" s="1" t="s">
        <v>5259</v>
      </c>
      <c r="C1407" s="1" t="s">
        <v>9</v>
      </c>
      <c r="D1407" s="5" t="n">
        <v>0.000231</v>
      </c>
      <c r="E1407" s="1" t="n">
        <v>0.0656733</v>
      </c>
    </row>
    <row r="1408" customFormat="false" ht="14.25" hidden="false" customHeight="false" outlineLevel="0" collapsed="false">
      <c r="A1408" s="1" t="s">
        <v>5260</v>
      </c>
      <c r="B1408" s="1" t="s">
        <v>5261</v>
      </c>
      <c r="C1408" s="1" t="s">
        <v>9</v>
      </c>
      <c r="D1408" s="5" t="n">
        <v>0.000231</v>
      </c>
      <c r="E1408" s="1" t="n">
        <v>0.0656733</v>
      </c>
    </row>
    <row r="1409" customFormat="false" ht="14.25" hidden="false" customHeight="false" outlineLevel="0" collapsed="false">
      <c r="A1409" s="1" t="s">
        <v>5262</v>
      </c>
      <c r="B1409" s="1" t="s">
        <v>5263</v>
      </c>
      <c r="C1409" s="1" t="s">
        <v>9</v>
      </c>
      <c r="D1409" s="5" t="n">
        <v>0.000231</v>
      </c>
      <c r="E1409" s="1" t="n">
        <v>0.0656733</v>
      </c>
    </row>
    <row r="1410" customFormat="false" ht="14.25" hidden="false" customHeight="false" outlineLevel="0" collapsed="false">
      <c r="A1410" s="1" t="s">
        <v>5264</v>
      </c>
      <c r="B1410" s="1" t="s">
        <v>5265</v>
      </c>
      <c r="C1410" s="1" t="s">
        <v>9</v>
      </c>
      <c r="D1410" s="5" t="n">
        <v>0.000231</v>
      </c>
      <c r="E1410" s="1" t="n">
        <v>0.0656733</v>
      </c>
    </row>
    <row r="1411" customFormat="false" ht="14.25" hidden="false" customHeight="false" outlineLevel="0" collapsed="false">
      <c r="A1411" s="1" t="s">
        <v>5266</v>
      </c>
      <c r="B1411" s="1" t="s">
        <v>5267</v>
      </c>
      <c r="C1411" s="1" t="s">
        <v>9</v>
      </c>
      <c r="D1411" s="5" t="n">
        <v>0.00023</v>
      </c>
      <c r="E1411" s="1" t="n">
        <v>0.065389</v>
      </c>
    </row>
    <row r="1412" customFormat="false" ht="14.25" hidden="false" customHeight="false" outlineLevel="0" collapsed="false">
      <c r="A1412" s="1" t="s">
        <v>5268</v>
      </c>
      <c r="B1412" s="1" t="s">
        <v>5269</v>
      </c>
      <c r="C1412" s="1" t="s">
        <v>9</v>
      </c>
      <c r="D1412" s="5" t="n">
        <v>0.00023</v>
      </c>
      <c r="E1412" s="1" t="n">
        <v>0.065389</v>
      </c>
    </row>
    <row r="1413" customFormat="false" ht="14.25" hidden="false" customHeight="false" outlineLevel="0" collapsed="false">
      <c r="A1413" s="1" t="s">
        <v>5270</v>
      </c>
      <c r="B1413" s="1" t="s">
        <v>5271</v>
      </c>
      <c r="C1413" s="1" t="s">
        <v>9</v>
      </c>
      <c r="D1413" s="5" t="n">
        <v>0.00023</v>
      </c>
      <c r="E1413" s="1" t="n">
        <v>0.065389</v>
      </c>
    </row>
    <row r="1414" customFormat="false" ht="14.25" hidden="false" customHeight="false" outlineLevel="0" collapsed="false">
      <c r="A1414" s="1" t="s">
        <v>5272</v>
      </c>
      <c r="B1414" s="1" t="s">
        <v>5273</v>
      </c>
      <c r="C1414" s="1" t="s">
        <v>9</v>
      </c>
      <c r="D1414" s="5" t="n">
        <v>0.00023</v>
      </c>
      <c r="E1414" s="1" t="n">
        <v>0.065389</v>
      </c>
    </row>
    <row r="1415" customFormat="false" ht="14.25" hidden="false" customHeight="false" outlineLevel="0" collapsed="false">
      <c r="A1415" s="1" t="s">
        <v>5274</v>
      </c>
      <c r="B1415" s="1" t="s">
        <v>5275</v>
      </c>
      <c r="C1415" s="1" t="s">
        <v>246</v>
      </c>
      <c r="D1415" s="5" t="n">
        <v>0.00023</v>
      </c>
      <c r="E1415" s="1" t="n">
        <v>0.065389</v>
      </c>
    </row>
    <row r="1416" customFormat="false" ht="14.25" hidden="false" customHeight="false" outlineLevel="0" collapsed="false">
      <c r="A1416" s="1" t="s">
        <v>5276</v>
      </c>
      <c r="B1416" s="1" t="s">
        <v>5277</v>
      </c>
      <c r="C1416" s="1" t="s">
        <v>9</v>
      </c>
      <c r="D1416" s="5" t="n">
        <v>0.00023</v>
      </c>
      <c r="E1416" s="1" t="n">
        <v>0.065389</v>
      </c>
    </row>
    <row r="1417" customFormat="false" ht="14.25" hidden="false" customHeight="false" outlineLevel="0" collapsed="false">
      <c r="A1417" s="1" t="s">
        <v>5278</v>
      </c>
      <c r="B1417" s="1" t="s">
        <v>5279</v>
      </c>
      <c r="C1417" s="1" t="s">
        <v>9</v>
      </c>
      <c r="D1417" s="5" t="n">
        <v>0.000229</v>
      </c>
      <c r="E1417" s="1" t="n">
        <v>0.0651047</v>
      </c>
    </row>
    <row r="1418" customFormat="false" ht="14.25" hidden="false" customHeight="false" outlineLevel="0" collapsed="false">
      <c r="A1418" s="1" t="s">
        <v>5280</v>
      </c>
      <c r="B1418" s="1" t="s">
        <v>5281</v>
      </c>
      <c r="C1418" s="1" t="s">
        <v>9</v>
      </c>
      <c r="D1418" s="5" t="n">
        <v>0.000229</v>
      </c>
      <c r="E1418" s="1" t="n">
        <v>0.0651047</v>
      </c>
    </row>
    <row r="1419" customFormat="false" ht="14.25" hidden="false" customHeight="false" outlineLevel="0" collapsed="false">
      <c r="A1419" s="1" t="s">
        <v>5282</v>
      </c>
      <c r="B1419" s="1" t="s">
        <v>5283</v>
      </c>
      <c r="C1419" s="1" t="s">
        <v>122</v>
      </c>
      <c r="D1419" s="5" t="n">
        <v>0.000229</v>
      </c>
      <c r="E1419" s="1" t="n">
        <v>0.0651047</v>
      </c>
    </row>
    <row r="1420" customFormat="false" ht="14.25" hidden="false" customHeight="false" outlineLevel="0" collapsed="false">
      <c r="A1420" s="1" t="s">
        <v>5284</v>
      </c>
      <c r="B1420" s="1" t="s">
        <v>5285</v>
      </c>
      <c r="C1420" s="1" t="s">
        <v>872</v>
      </c>
      <c r="D1420" s="5" t="n">
        <v>0.000229</v>
      </c>
      <c r="E1420" s="1" t="n">
        <v>0.0651047</v>
      </c>
    </row>
    <row r="1421" customFormat="false" ht="14.25" hidden="false" customHeight="false" outlineLevel="0" collapsed="false">
      <c r="A1421" s="1" t="s">
        <v>5286</v>
      </c>
      <c r="B1421" s="1" t="s">
        <v>5287</v>
      </c>
      <c r="C1421" s="1" t="s">
        <v>9</v>
      </c>
      <c r="D1421" s="5" t="n">
        <v>0.000229</v>
      </c>
      <c r="E1421" s="1" t="n">
        <v>0.0651047</v>
      </c>
    </row>
    <row r="1422" customFormat="false" ht="14.25" hidden="false" customHeight="false" outlineLevel="0" collapsed="false">
      <c r="A1422" s="1" t="s">
        <v>5288</v>
      </c>
      <c r="B1422" s="1" t="s">
        <v>5289</v>
      </c>
      <c r="C1422" s="1" t="s">
        <v>122</v>
      </c>
      <c r="D1422" s="5" t="n">
        <v>0.000229</v>
      </c>
      <c r="E1422" s="1" t="n">
        <v>0.0651047</v>
      </c>
    </row>
    <row r="1423" customFormat="false" ht="14.25" hidden="false" customHeight="false" outlineLevel="0" collapsed="false">
      <c r="A1423" s="1" t="s">
        <v>5290</v>
      </c>
      <c r="B1423" s="1" t="s">
        <v>5291</v>
      </c>
      <c r="C1423" s="1" t="s">
        <v>9</v>
      </c>
      <c r="D1423" s="5" t="n">
        <v>0.000229</v>
      </c>
      <c r="E1423" s="1" t="n">
        <v>0.0651047</v>
      </c>
    </row>
    <row r="1424" customFormat="false" ht="14.25" hidden="false" customHeight="false" outlineLevel="0" collapsed="false">
      <c r="A1424" s="1" t="s">
        <v>5292</v>
      </c>
      <c r="B1424" s="1" t="s">
        <v>5293</v>
      </c>
      <c r="C1424" s="1" t="s">
        <v>523</v>
      </c>
      <c r="D1424" s="5" t="n">
        <v>0.000228</v>
      </c>
      <c r="E1424" s="1" t="n">
        <v>0.0648204</v>
      </c>
    </row>
    <row r="1425" customFormat="false" ht="14.25" hidden="false" customHeight="false" outlineLevel="0" collapsed="false">
      <c r="A1425" s="1" t="s">
        <v>5294</v>
      </c>
      <c r="B1425" s="1" t="s">
        <v>5295</v>
      </c>
      <c r="C1425" s="1" t="s">
        <v>122</v>
      </c>
      <c r="D1425" s="5" t="n">
        <v>0.000228</v>
      </c>
      <c r="E1425" s="1" t="n">
        <v>0.0648204</v>
      </c>
    </row>
    <row r="1426" customFormat="false" ht="14.25" hidden="false" customHeight="false" outlineLevel="0" collapsed="false">
      <c r="A1426" s="1" t="s">
        <v>5296</v>
      </c>
      <c r="B1426" s="1" t="s">
        <v>5297</v>
      </c>
      <c r="C1426" s="1" t="s">
        <v>122</v>
      </c>
      <c r="D1426" s="5" t="n">
        <v>0.000228</v>
      </c>
      <c r="E1426" s="1" t="n">
        <v>0.0648204</v>
      </c>
    </row>
    <row r="1427" customFormat="false" ht="14.25" hidden="false" customHeight="false" outlineLevel="0" collapsed="false">
      <c r="A1427" s="1" t="s">
        <v>5298</v>
      </c>
      <c r="B1427" s="1" t="s">
        <v>5299</v>
      </c>
      <c r="C1427" s="1" t="s">
        <v>97</v>
      </c>
      <c r="D1427" s="5" t="n">
        <v>0.000227</v>
      </c>
      <c r="E1427" s="1" t="n">
        <v>0.0645361</v>
      </c>
    </row>
    <row r="1428" customFormat="false" ht="14.25" hidden="false" customHeight="false" outlineLevel="0" collapsed="false">
      <c r="A1428" s="1" t="s">
        <v>5300</v>
      </c>
      <c r="B1428" s="1" t="s">
        <v>5301</v>
      </c>
      <c r="C1428" s="1" t="s">
        <v>9</v>
      </c>
      <c r="D1428" s="5" t="n">
        <v>0.000227</v>
      </c>
      <c r="E1428" s="1" t="n">
        <v>0.0645361</v>
      </c>
    </row>
    <row r="1429" customFormat="false" ht="14.25" hidden="false" customHeight="false" outlineLevel="0" collapsed="false">
      <c r="A1429" s="1" t="s">
        <v>5302</v>
      </c>
      <c r="B1429" s="1" t="s">
        <v>5303</v>
      </c>
      <c r="C1429" s="1" t="s">
        <v>506</v>
      </c>
      <c r="D1429" s="5" t="n">
        <v>0.000227</v>
      </c>
      <c r="E1429" s="1" t="n">
        <v>0.0645361</v>
      </c>
    </row>
    <row r="1430" customFormat="false" ht="14.25" hidden="false" customHeight="false" outlineLevel="0" collapsed="false">
      <c r="A1430" s="1" t="s">
        <v>5304</v>
      </c>
      <c r="B1430" s="1" t="s">
        <v>5305</v>
      </c>
      <c r="C1430" s="1" t="s">
        <v>9</v>
      </c>
      <c r="D1430" s="5" t="n">
        <v>0.000227</v>
      </c>
      <c r="E1430" s="1" t="n">
        <v>0.0645361</v>
      </c>
    </row>
    <row r="1431" customFormat="false" ht="14.25" hidden="false" customHeight="false" outlineLevel="0" collapsed="false">
      <c r="A1431" s="1" t="s">
        <v>5306</v>
      </c>
      <c r="B1431" s="1" t="s">
        <v>5307</v>
      </c>
      <c r="C1431" s="1" t="s">
        <v>2778</v>
      </c>
      <c r="D1431" s="5" t="n">
        <v>0.000227</v>
      </c>
      <c r="E1431" s="1" t="n">
        <v>0.0645361</v>
      </c>
    </row>
    <row r="1432" customFormat="false" ht="14.25" hidden="false" customHeight="false" outlineLevel="0" collapsed="false">
      <c r="A1432" s="1" t="s">
        <v>5308</v>
      </c>
      <c r="B1432" s="1" t="s">
        <v>5309</v>
      </c>
      <c r="C1432" s="1" t="s">
        <v>9</v>
      </c>
      <c r="D1432" s="5" t="n">
        <v>0.000227</v>
      </c>
      <c r="E1432" s="1" t="n">
        <v>0.0645361</v>
      </c>
    </row>
    <row r="1433" customFormat="false" ht="14.25" hidden="false" customHeight="false" outlineLevel="0" collapsed="false">
      <c r="A1433" s="1" t="s">
        <v>5310</v>
      </c>
      <c r="B1433" s="1" t="s">
        <v>5311</v>
      </c>
      <c r="C1433" s="1" t="s">
        <v>122</v>
      </c>
      <c r="D1433" s="5" t="n">
        <v>0.000226</v>
      </c>
      <c r="E1433" s="1" t="n">
        <v>0.0642518</v>
      </c>
    </row>
    <row r="1434" customFormat="false" ht="14.25" hidden="false" customHeight="false" outlineLevel="0" collapsed="false">
      <c r="A1434" s="1" t="s">
        <v>5312</v>
      </c>
      <c r="B1434" s="1" t="s">
        <v>5313</v>
      </c>
      <c r="C1434" s="1" t="s">
        <v>255</v>
      </c>
      <c r="D1434" s="5" t="n">
        <v>0.000226</v>
      </c>
      <c r="E1434" s="1" t="n">
        <v>0.0642518</v>
      </c>
    </row>
    <row r="1435" customFormat="false" ht="14.25" hidden="false" customHeight="false" outlineLevel="0" collapsed="false">
      <c r="A1435" s="1" t="s">
        <v>5314</v>
      </c>
      <c r="B1435" s="1" t="s">
        <v>5315</v>
      </c>
      <c r="C1435" s="1" t="s">
        <v>9</v>
      </c>
      <c r="D1435" s="5" t="n">
        <v>0.000225</v>
      </c>
      <c r="E1435" s="1" t="n">
        <v>0.0639675</v>
      </c>
    </row>
    <row r="1436" customFormat="false" ht="14.25" hidden="false" customHeight="false" outlineLevel="0" collapsed="false">
      <c r="A1436" s="1" t="s">
        <v>5316</v>
      </c>
      <c r="B1436" s="1" t="s">
        <v>5317</v>
      </c>
      <c r="C1436" s="1" t="s">
        <v>97</v>
      </c>
      <c r="D1436" s="5" t="n">
        <v>0.000225</v>
      </c>
      <c r="E1436" s="1" t="n">
        <v>0.0639675</v>
      </c>
    </row>
    <row r="1437" customFormat="false" ht="14.25" hidden="false" customHeight="false" outlineLevel="0" collapsed="false">
      <c r="A1437" s="1" t="s">
        <v>5318</v>
      </c>
      <c r="B1437" s="1" t="s">
        <v>5319</v>
      </c>
      <c r="C1437" s="1" t="s">
        <v>9</v>
      </c>
      <c r="D1437" s="5" t="n">
        <v>0.000225</v>
      </c>
      <c r="E1437" s="1" t="n">
        <v>0.0639675</v>
      </c>
    </row>
    <row r="1438" customFormat="false" ht="14.25" hidden="false" customHeight="false" outlineLevel="0" collapsed="false">
      <c r="A1438" s="1" t="s">
        <v>5320</v>
      </c>
      <c r="B1438" s="1" t="s">
        <v>5321</v>
      </c>
      <c r="C1438" s="1" t="s">
        <v>69</v>
      </c>
      <c r="D1438" s="5" t="n">
        <v>0.000225</v>
      </c>
      <c r="E1438" s="1" t="n">
        <v>0.0639675</v>
      </c>
    </row>
    <row r="1439" customFormat="false" ht="14.25" hidden="false" customHeight="false" outlineLevel="0" collapsed="false">
      <c r="A1439" s="1" t="s">
        <v>5322</v>
      </c>
      <c r="B1439" s="1" t="s">
        <v>5323</v>
      </c>
      <c r="C1439" s="1" t="s">
        <v>122</v>
      </c>
      <c r="D1439" s="5" t="n">
        <v>0.000224</v>
      </c>
      <c r="E1439" s="1" t="n">
        <v>0.0636832</v>
      </c>
    </row>
    <row r="1440" customFormat="false" ht="14.25" hidden="false" customHeight="false" outlineLevel="0" collapsed="false">
      <c r="A1440" s="1" t="s">
        <v>5324</v>
      </c>
      <c r="B1440" s="1" t="s">
        <v>5325</v>
      </c>
      <c r="C1440" s="1" t="s">
        <v>122</v>
      </c>
      <c r="D1440" s="5" t="n">
        <v>0.000224</v>
      </c>
      <c r="E1440" s="1" t="n">
        <v>0.0636832</v>
      </c>
    </row>
    <row r="1441" customFormat="false" ht="14.25" hidden="false" customHeight="false" outlineLevel="0" collapsed="false">
      <c r="A1441" s="1" t="s">
        <v>5326</v>
      </c>
      <c r="B1441" s="1" t="s">
        <v>5327</v>
      </c>
      <c r="C1441" s="1" t="s">
        <v>9</v>
      </c>
      <c r="D1441" s="5" t="n">
        <v>0.000224</v>
      </c>
      <c r="E1441" s="1" t="n">
        <v>0.0636832</v>
      </c>
    </row>
    <row r="1442" customFormat="false" ht="14.25" hidden="false" customHeight="false" outlineLevel="0" collapsed="false">
      <c r="A1442" s="1" t="s">
        <v>5328</v>
      </c>
      <c r="B1442" s="1" t="s">
        <v>5329</v>
      </c>
      <c r="C1442" s="1" t="s">
        <v>5330</v>
      </c>
      <c r="D1442" s="5" t="n">
        <v>0.000224</v>
      </c>
      <c r="E1442" s="1" t="n">
        <v>0.0636832</v>
      </c>
    </row>
    <row r="1443" customFormat="false" ht="14.25" hidden="false" customHeight="false" outlineLevel="0" collapsed="false">
      <c r="A1443" s="1" t="s">
        <v>5331</v>
      </c>
      <c r="B1443" s="1" t="s">
        <v>5332</v>
      </c>
      <c r="C1443" s="1" t="s">
        <v>9</v>
      </c>
      <c r="D1443" s="5" t="n">
        <v>0.000224</v>
      </c>
      <c r="E1443" s="1" t="n">
        <v>0.0636832</v>
      </c>
    </row>
    <row r="1444" customFormat="false" ht="14.25" hidden="false" customHeight="false" outlineLevel="0" collapsed="false">
      <c r="A1444" s="1" t="s">
        <v>5333</v>
      </c>
      <c r="B1444" s="1" t="s">
        <v>5334</v>
      </c>
      <c r="C1444" s="1" t="s">
        <v>310</v>
      </c>
      <c r="D1444" s="5" t="n">
        <v>0.000224</v>
      </c>
      <c r="E1444" s="1" t="n">
        <v>0.0636832</v>
      </c>
    </row>
    <row r="1445" customFormat="false" ht="14.25" hidden="false" customHeight="false" outlineLevel="0" collapsed="false">
      <c r="A1445" s="1" t="s">
        <v>5335</v>
      </c>
      <c r="B1445" s="1" t="s">
        <v>5336</v>
      </c>
      <c r="C1445" s="1" t="s">
        <v>9</v>
      </c>
      <c r="D1445" s="5" t="n">
        <v>0.000223</v>
      </c>
      <c r="E1445" s="1" t="n">
        <v>0.0633989</v>
      </c>
    </row>
    <row r="1446" customFormat="false" ht="14.25" hidden="false" customHeight="false" outlineLevel="0" collapsed="false">
      <c r="A1446" s="1" t="s">
        <v>5337</v>
      </c>
      <c r="B1446" s="1" t="s">
        <v>5338</v>
      </c>
      <c r="C1446" s="1" t="s">
        <v>9</v>
      </c>
      <c r="D1446" s="5" t="n">
        <v>0.000223</v>
      </c>
      <c r="E1446" s="1" t="n">
        <v>0.0633989</v>
      </c>
    </row>
    <row r="1447" customFormat="false" ht="14.25" hidden="false" customHeight="false" outlineLevel="0" collapsed="false">
      <c r="A1447" s="1" t="s">
        <v>5339</v>
      </c>
      <c r="B1447" s="1" t="s">
        <v>5340</v>
      </c>
      <c r="C1447" s="1" t="s">
        <v>152</v>
      </c>
      <c r="D1447" s="5" t="n">
        <v>0.000223</v>
      </c>
      <c r="E1447" s="1" t="n">
        <v>0.0633989</v>
      </c>
    </row>
    <row r="1448" customFormat="false" ht="14.25" hidden="false" customHeight="false" outlineLevel="0" collapsed="false">
      <c r="A1448" s="1" t="s">
        <v>5341</v>
      </c>
      <c r="B1448" s="1" t="s">
        <v>5342</v>
      </c>
      <c r="C1448" s="1" t="s">
        <v>131</v>
      </c>
      <c r="D1448" s="5" t="n">
        <v>0.000223</v>
      </c>
      <c r="E1448" s="1" t="n">
        <v>0.0633989</v>
      </c>
    </row>
    <row r="1449" customFormat="false" ht="14.25" hidden="false" customHeight="false" outlineLevel="0" collapsed="false">
      <c r="A1449" s="1" t="s">
        <v>5343</v>
      </c>
      <c r="B1449" s="1" t="s">
        <v>5344</v>
      </c>
      <c r="C1449" s="1" t="s">
        <v>9</v>
      </c>
      <c r="D1449" s="5" t="n">
        <v>0.000223</v>
      </c>
      <c r="E1449" s="1" t="n">
        <v>0.0633989</v>
      </c>
    </row>
    <row r="1450" customFormat="false" ht="14.25" hidden="false" customHeight="false" outlineLevel="0" collapsed="false">
      <c r="A1450" s="1" t="s">
        <v>5345</v>
      </c>
      <c r="B1450" s="1" t="s">
        <v>5346</v>
      </c>
      <c r="C1450" s="1" t="s">
        <v>872</v>
      </c>
      <c r="D1450" s="5" t="n">
        <v>0.000223</v>
      </c>
      <c r="E1450" s="1" t="n">
        <v>0.0633989</v>
      </c>
    </row>
    <row r="1451" customFormat="false" ht="14.25" hidden="false" customHeight="false" outlineLevel="0" collapsed="false">
      <c r="A1451" s="1" t="s">
        <v>5347</v>
      </c>
      <c r="B1451" s="1" t="s">
        <v>5348</v>
      </c>
      <c r="C1451" s="1" t="s">
        <v>310</v>
      </c>
      <c r="D1451" s="5" t="n">
        <v>0.000223</v>
      </c>
      <c r="E1451" s="1" t="n">
        <v>0.0633989</v>
      </c>
    </row>
    <row r="1452" customFormat="false" ht="14.25" hidden="false" customHeight="false" outlineLevel="0" collapsed="false">
      <c r="A1452" s="1" t="s">
        <v>5349</v>
      </c>
      <c r="B1452" s="1" t="s">
        <v>5350</v>
      </c>
      <c r="C1452" s="1" t="s">
        <v>69</v>
      </c>
      <c r="D1452" s="5" t="n">
        <v>0.000223</v>
      </c>
      <c r="E1452" s="1" t="n">
        <v>0.0633989</v>
      </c>
    </row>
    <row r="1453" customFormat="false" ht="14.25" hidden="false" customHeight="false" outlineLevel="0" collapsed="false">
      <c r="A1453" s="1" t="s">
        <v>5351</v>
      </c>
      <c r="B1453" s="1" t="s">
        <v>5352</v>
      </c>
      <c r="C1453" s="1" t="s">
        <v>9</v>
      </c>
      <c r="D1453" s="5" t="n">
        <v>0.000222</v>
      </c>
      <c r="E1453" s="1" t="n">
        <v>0.0631146</v>
      </c>
    </row>
    <row r="1454" customFormat="false" ht="14.25" hidden="false" customHeight="false" outlineLevel="0" collapsed="false">
      <c r="A1454" s="1" t="s">
        <v>5353</v>
      </c>
      <c r="B1454" s="1" t="s">
        <v>5354</v>
      </c>
      <c r="C1454" s="1" t="s">
        <v>131</v>
      </c>
      <c r="D1454" s="5" t="n">
        <v>0.000222</v>
      </c>
      <c r="E1454" s="1" t="n">
        <v>0.0631146</v>
      </c>
    </row>
    <row r="1455" customFormat="false" ht="14.25" hidden="false" customHeight="false" outlineLevel="0" collapsed="false">
      <c r="A1455" s="1" t="s">
        <v>5355</v>
      </c>
      <c r="B1455" s="1" t="s">
        <v>5356</v>
      </c>
      <c r="C1455" s="1" t="s">
        <v>42</v>
      </c>
      <c r="D1455" s="5" t="n">
        <v>0.000222</v>
      </c>
      <c r="E1455" s="1" t="n">
        <v>0.0631146</v>
      </c>
    </row>
    <row r="1456" customFormat="false" ht="14.25" hidden="false" customHeight="false" outlineLevel="0" collapsed="false">
      <c r="A1456" s="1" t="s">
        <v>5357</v>
      </c>
      <c r="B1456" s="1" t="s">
        <v>5358</v>
      </c>
      <c r="C1456" s="1" t="s">
        <v>9</v>
      </c>
      <c r="D1456" s="5" t="n">
        <v>0.000222</v>
      </c>
      <c r="E1456" s="1" t="n">
        <v>0.0631146</v>
      </c>
    </row>
    <row r="1457" customFormat="false" ht="14.25" hidden="false" customHeight="false" outlineLevel="0" collapsed="false">
      <c r="A1457" s="1" t="s">
        <v>5359</v>
      </c>
      <c r="B1457" s="1" t="s">
        <v>5360</v>
      </c>
      <c r="C1457" s="1" t="s">
        <v>255</v>
      </c>
      <c r="D1457" s="5" t="n">
        <v>0.000222</v>
      </c>
      <c r="E1457" s="1" t="n">
        <v>0.0631146</v>
      </c>
    </row>
    <row r="1458" customFormat="false" ht="14.25" hidden="false" customHeight="false" outlineLevel="0" collapsed="false">
      <c r="A1458" s="1" t="s">
        <v>5361</v>
      </c>
      <c r="B1458" s="1" t="s">
        <v>5362</v>
      </c>
      <c r="C1458" s="1" t="s">
        <v>131</v>
      </c>
      <c r="D1458" s="5" t="n">
        <v>0.000222</v>
      </c>
      <c r="E1458" s="1" t="n">
        <v>0.0631146</v>
      </c>
    </row>
    <row r="1459" customFormat="false" ht="14.25" hidden="false" customHeight="false" outlineLevel="0" collapsed="false">
      <c r="A1459" s="1" t="s">
        <v>5363</v>
      </c>
      <c r="B1459" s="1" t="s">
        <v>5364</v>
      </c>
      <c r="C1459" s="1" t="s">
        <v>152</v>
      </c>
      <c r="D1459" s="5" t="n">
        <v>0.000221</v>
      </c>
      <c r="E1459" s="1" t="n">
        <v>0.0628303</v>
      </c>
    </row>
    <row r="1460" customFormat="false" ht="14.25" hidden="false" customHeight="false" outlineLevel="0" collapsed="false">
      <c r="A1460" s="1" t="s">
        <v>5365</v>
      </c>
      <c r="B1460" s="1" t="s">
        <v>5366</v>
      </c>
      <c r="C1460" s="1" t="s">
        <v>122</v>
      </c>
      <c r="D1460" s="5" t="n">
        <v>0.000221</v>
      </c>
      <c r="E1460" s="1" t="n">
        <v>0.0628303</v>
      </c>
    </row>
    <row r="1461" customFormat="false" ht="14.25" hidden="false" customHeight="false" outlineLevel="0" collapsed="false">
      <c r="A1461" s="1" t="s">
        <v>5367</v>
      </c>
      <c r="B1461" s="1" t="s">
        <v>5368</v>
      </c>
      <c r="C1461" s="1" t="s">
        <v>9</v>
      </c>
      <c r="D1461" s="5" t="n">
        <v>0.000221</v>
      </c>
      <c r="E1461" s="1" t="n">
        <v>0.0628303</v>
      </c>
    </row>
    <row r="1462" customFormat="false" ht="14.25" hidden="false" customHeight="false" outlineLevel="0" collapsed="false">
      <c r="A1462" s="1" t="s">
        <v>5369</v>
      </c>
      <c r="B1462" s="1" t="s">
        <v>5370</v>
      </c>
      <c r="C1462" s="1" t="s">
        <v>9</v>
      </c>
      <c r="D1462" s="5" t="n">
        <v>0.000221</v>
      </c>
      <c r="E1462" s="1" t="n">
        <v>0.0628303</v>
      </c>
    </row>
    <row r="1463" customFormat="false" ht="14.25" hidden="false" customHeight="false" outlineLevel="0" collapsed="false">
      <c r="A1463" s="1" t="s">
        <v>5371</v>
      </c>
      <c r="B1463" s="1" t="s">
        <v>5372</v>
      </c>
      <c r="C1463" s="1" t="s">
        <v>9</v>
      </c>
      <c r="D1463" s="5" t="n">
        <v>0.000221</v>
      </c>
      <c r="E1463" s="1" t="n">
        <v>0.0628303</v>
      </c>
    </row>
    <row r="1464" customFormat="false" ht="14.25" hidden="false" customHeight="false" outlineLevel="0" collapsed="false">
      <c r="A1464" s="1" t="s">
        <v>5373</v>
      </c>
      <c r="B1464" s="1" t="s">
        <v>5374</v>
      </c>
      <c r="C1464" s="1" t="s">
        <v>9</v>
      </c>
      <c r="D1464" s="5" t="n">
        <v>0.000221</v>
      </c>
      <c r="E1464" s="1" t="n">
        <v>0.0628303</v>
      </c>
    </row>
    <row r="1465" customFormat="false" ht="14.25" hidden="false" customHeight="false" outlineLevel="0" collapsed="false">
      <c r="A1465" s="1" t="s">
        <v>5375</v>
      </c>
      <c r="B1465" s="1" t="s">
        <v>5376</v>
      </c>
      <c r="C1465" s="1" t="s">
        <v>9</v>
      </c>
      <c r="D1465" s="5" t="n">
        <v>0.000221</v>
      </c>
      <c r="E1465" s="1" t="n">
        <v>0.0628303</v>
      </c>
    </row>
    <row r="1466" customFormat="false" ht="14.25" hidden="false" customHeight="false" outlineLevel="0" collapsed="false">
      <c r="A1466" s="1" t="s">
        <v>5377</v>
      </c>
      <c r="B1466" s="1" t="s">
        <v>5378</v>
      </c>
      <c r="C1466" s="1" t="s">
        <v>122</v>
      </c>
      <c r="D1466" s="5" t="n">
        <v>0.00022</v>
      </c>
      <c r="E1466" s="1" t="n">
        <v>0.062546</v>
      </c>
    </row>
    <row r="1467" customFormat="false" ht="14.25" hidden="false" customHeight="false" outlineLevel="0" collapsed="false">
      <c r="A1467" s="1" t="s">
        <v>5379</v>
      </c>
      <c r="B1467" s="1" t="s">
        <v>5380</v>
      </c>
      <c r="C1467" s="1" t="s">
        <v>9</v>
      </c>
      <c r="D1467" s="5" t="n">
        <v>0.00022</v>
      </c>
      <c r="E1467" s="1" t="n">
        <v>0.062546</v>
      </c>
    </row>
    <row r="1468" customFormat="false" ht="14.25" hidden="false" customHeight="false" outlineLevel="0" collapsed="false">
      <c r="A1468" s="1" t="s">
        <v>5381</v>
      </c>
      <c r="B1468" s="1" t="s">
        <v>5382</v>
      </c>
      <c r="C1468" s="1" t="s">
        <v>122</v>
      </c>
      <c r="D1468" s="5" t="n">
        <v>0.00022</v>
      </c>
      <c r="E1468" s="1" t="n">
        <v>0.062546</v>
      </c>
    </row>
    <row r="1469" customFormat="false" ht="14.25" hidden="false" customHeight="false" outlineLevel="0" collapsed="false">
      <c r="A1469" s="1" t="s">
        <v>5383</v>
      </c>
      <c r="B1469" s="1" t="s">
        <v>5384</v>
      </c>
      <c r="C1469" s="1" t="s">
        <v>310</v>
      </c>
      <c r="D1469" s="5" t="n">
        <v>0.00022</v>
      </c>
      <c r="E1469" s="1" t="n">
        <v>0.062546</v>
      </c>
    </row>
    <row r="1470" customFormat="false" ht="14.25" hidden="false" customHeight="false" outlineLevel="0" collapsed="false">
      <c r="A1470" s="1" t="s">
        <v>5385</v>
      </c>
      <c r="B1470" s="1" t="s">
        <v>5386</v>
      </c>
      <c r="C1470" s="1" t="s">
        <v>523</v>
      </c>
      <c r="D1470" s="5" t="n">
        <v>0.00022</v>
      </c>
      <c r="E1470" s="1" t="n">
        <v>0.062546</v>
      </c>
    </row>
    <row r="1471" customFormat="false" ht="14.25" hidden="false" customHeight="false" outlineLevel="0" collapsed="false">
      <c r="A1471" s="1" t="s">
        <v>5387</v>
      </c>
      <c r="B1471" s="1" t="s">
        <v>5388</v>
      </c>
      <c r="C1471" s="1" t="s">
        <v>9</v>
      </c>
      <c r="D1471" s="5" t="n">
        <v>0.00022</v>
      </c>
      <c r="E1471" s="1" t="n">
        <v>0.062546</v>
      </c>
    </row>
    <row r="1472" customFormat="false" ht="14.25" hidden="false" customHeight="false" outlineLevel="0" collapsed="false">
      <c r="A1472" s="1" t="s">
        <v>5389</v>
      </c>
      <c r="B1472" s="1" t="s">
        <v>5390</v>
      </c>
      <c r="C1472" s="1" t="s">
        <v>69</v>
      </c>
      <c r="D1472" s="5" t="n">
        <v>0.000219</v>
      </c>
      <c r="E1472" s="1" t="n">
        <v>0.0622617</v>
      </c>
    </row>
    <row r="1473" customFormat="false" ht="14.25" hidden="false" customHeight="false" outlineLevel="0" collapsed="false">
      <c r="A1473" s="1" t="s">
        <v>5391</v>
      </c>
      <c r="B1473" s="1" t="s">
        <v>5392</v>
      </c>
      <c r="C1473" s="1" t="s">
        <v>9</v>
      </c>
      <c r="D1473" s="5" t="n">
        <v>0.000219</v>
      </c>
      <c r="E1473" s="1" t="n">
        <v>0.0622617</v>
      </c>
    </row>
    <row r="1474" customFormat="false" ht="14.25" hidden="false" customHeight="false" outlineLevel="0" collapsed="false">
      <c r="A1474" s="1" t="s">
        <v>5393</v>
      </c>
      <c r="B1474" s="1" t="s">
        <v>5394</v>
      </c>
      <c r="C1474" s="1" t="s">
        <v>1128</v>
      </c>
      <c r="D1474" s="5" t="n">
        <v>0.000219</v>
      </c>
      <c r="E1474" s="1" t="n">
        <v>0.0622617</v>
      </c>
    </row>
    <row r="1475" customFormat="false" ht="14.25" hidden="false" customHeight="false" outlineLevel="0" collapsed="false">
      <c r="A1475" s="1" t="s">
        <v>5395</v>
      </c>
      <c r="B1475" s="1" t="s">
        <v>5396</v>
      </c>
      <c r="C1475" s="1" t="s">
        <v>9</v>
      </c>
      <c r="D1475" s="5" t="n">
        <v>0.000219</v>
      </c>
      <c r="E1475" s="1" t="n">
        <v>0.0622617</v>
      </c>
    </row>
    <row r="1476" customFormat="false" ht="14.25" hidden="false" customHeight="false" outlineLevel="0" collapsed="false">
      <c r="A1476" s="1" t="s">
        <v>5397</v>
      </c>
      <c r="B1476" s="1" t="s">
        <v>5398</v>
      </c>
      <c r="C1476" s="1" t="s">
        <v>152</v>
      </c>
      <c r="D1476" s="5" t="n">
        <v>0.000219</v>
      </c>
      <c r="E1476" s="1" t="n">
        <v>0.0622617</v>
      </c>
    </row>
    <row r="1477" customFormat="false" ht="14.25" hidden="false" customHeight="false" outlineLevel="0" collapsed="false">
      <c r="A1477" s="1" t="s">
        <v>5399</v>
      </c>
      <c r="B1477" s="1" t="s">
        <v>5400</v>
      </c>
      <c r="C1477" s="1" t="s">
        <v>9</v>
      </c>
      <c r="D1477" s="5" t="n">
        <v>0.000219</v>
      </c>
      <c r="E1477" s="1" t="n">
        <v>0.0622617</v>
      </c>
    </row>
    <row r="1478" customFormat="false" ht="14.25" hidden="false" customHeight="false" outlineLevel="0" collapsed="false">
      <c r="A1478" s="1" t="s">
        <v>5401</v>
      </c>
      <c r="B1478" s="1" t="s">
        <v>5402</v>
      </c>
      <c r="C1478" s="1" t="s">
        <v>122</v>
      </c>
      <c r="D1478" s="5" t="n">
        <v>0.000218</v>
      </c>
      <c r="E1478" s="1" t="n">
        <v>0.0619774</v>
      </c>
    </row>
    <row r="1479" customFormat="false" ht="14.25" hidden="false" customHeight="false" outlineLevel="0" collapsed="false">
      <c r="A1479" s="1" t="s">
        <v>5403</v>
      </c>
      <c r="B1479" s="1" t="s">
        <v>5404</v>
      </c>
      <c r="C1479" s="1" t="s">
        <v>122</v>
      </c>
      <c r="D1479" s="5" t="n">
        <v>0.000218</v>
      </c>
      <c r="E1479" s="1" t="n">
        <v>0.0619774</v>
      </c>
    </row>
    <row r="1480" customFormat="false" ht="14.25" hidden="false" customHeight="false" outlineLevel="0" collapsed="false">
      <c r="A1480" s="1" t="s">
        <v>5405</v>
      </c>
      <c r="B1480" s="1" t="s">
        <v>5406</v>
      </c>
      <c r="C1480" s="1" t="s">
        <v>122</v>
      </c>
      <c r="D1480" s="5" t="n">
        <v>0.000218</v>
      </c>
      <c r="E1480" s="1" t="n">
        <v>0.0619774</v>
      </c>
    </row>
    <row r="1481" customFormat="false" ht="14.25" hidden="false" customHeight="false" outlineLevel="0" collapsed="false">
      <c r="A1481" s="1" t="s">
        <v>5407</v>
      </c>
      <c r="B1481" s="1" t="s">
        <v>5408</v>
      </c>
      <c r="C1481" s="1" t="s">
        <v>179</v>
      </c>
      <c r="D1481" s="5" t="n">
        <v>0.000218</v>
      </c>
      <c r="E1481" s="1" t="n">
        <v>0.0619774</v>
      </c>
    </row>
    <row r="1482" customFormat="false" ht="14.25" hidden="false" customHeight="false" outlineLevel="0" collapsed="false">
      <c r="A1482" s="1" t="s">
        <v>5409</v>
      </c>
      <c r="B1482" s="1" t="s">
        <v>5410</v>
      </c>
      <c r="C1482" s="1" t="s">
        <v>131</v>
      </c>
      <c r="D1482" s="5" t="n">
        <v>0.000218</v>
      </c>
      <c r="E1482" s="1" t="n">
        <v>0.0619774</v>
      </c>
    </row>
    <row r="1483" customFormat="false" ht="14.25" hidden="false" customHeight="false" outlineLevel="0" collapsed="false">
      <c r="A1483" s="1" t="s">
        <v>5411</v>
      </c>
      <c r="B1483" s="1" t="s">
        <v>5412</v>
      </c>
      <c r="C1483" s="1" t="s">
        <v>9</v>
      </c>
      <c r="D1483" s="5" t="n">
        <v>0.000218</v>
      </c>
      <c r="E1483" s="1" t="n">
        <v>0.0619774</v>
      </c>
    </row>
    <row r="1484" customFormat="false" ht="14.25" hidden="false" customHeight="false" outlineLevel="0" collapsed="false">
      <c r="A1484" s="1" t="s">
        <v>5413</v>
      </c>
      <c r="B1484" s="1" t="s">
        <v>5414</v>
      </c>
      <c r="C1484" s="1" t="s">
        <v>9</v>
      </c>
      <c r="D1484" s="5" t="n">
        <v>0.000218</v>
      </c>
      <c r="E1484" s="1" t="n">
        <v>0.0619774</v>
      </c>
    </row>
    <row r="1485" customFormat="false" ht="14.25" hidden="false" customHeight="false" outlineLevel="0" collapsed="false">
      <c r="A1485" s="1" t="s">
        <v>5415</v>
      </c>
      <c r="B1485" s="1" t="s">
        <v>5416</v>
      </c>
      <c r="C1485" s="1" t="s">
        <v>122</v>
      </c>
      <c r="D1485" s="5" t="n">
        <v>0.000218</v>
      </c>
      <c r="E1485" s="1" t="n">
        <v>0.0619774</v>
      </c>
    </row>
    <row r="1486" customFormat="false" ht="14.25" hidden="false" customHeight="false" outlineLevel="0" collapsed="false">
      <c r="A1486" s="1" t="s">
        <v>5417</v>
      </c>
      <c r="B1486" s="1" t="s">
        <v>5418</v>
      </c>
      <c r="C1486" s="1" t="s">
        <v>9</v>
      </c>
      <c r="D1486" s="5" t="n">
        <v>0.000218</v>
      </c>
      <c r="E1486" s="1" t="n">
        <v>0.0619774</v>
      </c>
    </row>
    <row r="1487" customFormat="false" ht="14.25" hidden="false" customHeight="false" outlineLevel="0" collapsed="false">
      <c r="A1487" s="1" t="s">
        <v>5419</v>
      </c>
      <c r="B1487" s="1" t="s">
        <v>5420</v>
      </c>
      <c r="C1487" s="1" t="s">
        <v>9</v>
      </c>
      <c r="D1487" s="5" t="n">
        <v>0.000217</v>
      </c>
      <c r="E1487" s="1" t="n">
        <v>0.0616931</v>
      </c>
    </row>
    <row r="1488" customFormat="false" ht="14.25" hidden="false" customHeight="false" outlineLevel="0" collapsed="false">
      <c r="A1488" s="1" t="s">
        <v>5421</v>
      </c>
      <c r="B1488" s="1" t="s">
        <v>5422</v>
      </c>
      <c r="C1488" s="1" t="s">
        <v>872</v>
      </c>
      <c r="D1488" s="5" t="n">
        <v>0.000217</v>
      </c>
      <c r="E1488" s="1" t="n">
        <v>0.0616931</v>
      </c>
    </row>
    <row r="1489" customFormat="false" ht="14.25" hidden="false" customHeight="false" outlineLevel="0" collapsed="false">
      <c r="A1489" s="1" t="s">
        <v>5423</v>
      </c>
      <c r="B1489" s="1" t="s">
        <v>5424</v>
      </c>
      <c r="C1489" s="1" t="s">
        <v>97</v>
      </c>
      <c r="D1489" s="5" t="n">
        <v>0.000217</v>
      </c>
      <c r="E1489" s="1" t="n">
        <v>0.0616931</v>
      </c>
    </row>
    <row r="1490" customFormat="false" ht="14.25" hidden="false" customHeight="false" outlineLevel="0" collapsed="false">
      <c r="A1490" s="1" t="s">
        <v>5425</v>
      </c>
      <c r="B1490" s="1" t="s">
        <v>5426</v>
      </c>
      <c r="C1490" s="1" t="s">
        <v>179</v>
      </c>
      <c r="D1490" s="5" t="n">
        <v>0.000217</v>
      </c>
      <c r="E1490" s="1" t="n">
        <v>0.0616931</v>
      </c>
    </row>
    <row r="1491" customFormat="false" ht="14.25" hidden="false" customHeight="false" outlineLevel="0" collapsed="false">
      <c r="A1491" s="1" t="s">
        <v>5427</v>
      </c>
      <c r="B1491" s="1" t="s">
        <v>5428</v>
      </c>
      <c r="C1491" s="1" t="s">
        <v>9</v>
      </c>
      <c r="D1491" s="5" t="n">
        <v>0.000217</v>
      </c>
      <c r="E1491" s="1" t="n">
        <v>0.0616931</v>
      </c>
    </row>
    <row r="1492" customFormat="false" ht="14.25" hidden="false" customHeight="false" outlineLevel="0" collapsed="false">
      <c r="A1492" s="1" t="s">
        <v>5429</v>
      </c>
      <c r="B1492" s="1" t="s">
        <v>5430</v>
      </c>
      <c r="C1492" s="1" t="s">
        <v>69</v>
      </c>
      <c r="D1492" s="5" t="n">
        <v>0.000217</v>
      </c>
      <c r="E1492" s="1" t="n">
        <v>0.0616931</v>
      </c>
    </row>
    <row r="1493" customFormat="false" ht="14.25" hidden="false" customHeight="false" outlineLevel="0" collapsed="false">
      <c r="A1493" s="1" t="s">
        <v>5431</v>
      </c>
      <c r="B1493" s="1" t="s">
        <v>5432</v>
      </c>
      <c r="C1493" s="1" t="s">
        <v>9</v>
      </c>
      <c r="D1493" s="5" t="n">
        <v>0.000217</v>
      </c>
      <c r="E1493" s="1" t="n">
        <v>0.0616931</v>
      </c>
    </row>
    <row r="1494" customFormat="false" ht="14.25" hidden="false" customHeight="false" outlineLevel="0" collapsed="false">
      <c r="A1494" s="1" t="s">
        <v>5433</v>
      </c>
      <c r="B1494" s="1" t="s">
        <v>5434</v>
      </c>
      <c r="C1494" s="1" t="s">
        <v>97</v>
      </c>
      <c r="D1494" s="5" t="n">
        <v>0.000216</v>
      </c>
      <c r="E1494" s="1" t="n">
        <v>0.0614088</v>
      </c>
    </row>
    <row r="1495" customFormat="false" ht="14.25" hidden="false" customHeight="false" outlineLevel="0" collapsed="false">
      <c r="A1495" s="1" t="s">
        <v>5435</v>
      </c>
      <c r="B1495" s="1" t="s">
        <v>5436</v>
      </c>
      <c r="C1495" s="1" t="s">
        <v>9</v>
      </c>
      <c r="D1495" s="5" t="n">
        <v>0.000216</v>
      </c>
      <c r="E1495" s="1" t="n">
        <v>0.0614088</v>
      </c>
    </row>
    <row r="1496" customFormat="false" ht="14.25" hidden="false" customHeight="false" outlineLevel="0" collapsed="false">
      <c r="A1496" s="1" t="s">
        <v>5437</v>
      </c>
      <c r="B1496" s="1" t="s">
        <v>5438</v>
      </c>
      <c r="C1496" s="1" t="s">
        <v>9</v>
      </c>
      <c r="D1496" s="5" t="n">
        <v>0.000216</v>
      </c>
      <c r="E1496" s="1" t="n">
        <v>0.0614088</v>
      </c>
    </row>
    <row r="1497" customFormat="false" ht="14.25" hidden="false" customHeight="false" outlineLevel="0" collapsed="false">
      <c r="A1497" s="1" t="s">
        <v>5439</v>
      </c>
      <c r="B1497" s="1" t="s">
        <v>5440</v>
      </c>
      <c r="C1497" s="1" t="s">
        <v>506</v>
      </c>
      <c r="D1497" s="5" t="n">
        <v>0.000216</v>
      </c>
      <c r="E1497" s="1" t="n">
        <v>0.0614088</v>
      </c>
    </row>
    <row r="1498" customFormat="false" ht="14.25" hidden="false" customHeight="false" outlineLevel="0" collapsed="false">
      <c r="A1498" s="1" t="s">
        <v>5441</v>
      </c>
      <c r="B1498" s="1" t="s">
        <v>5442</v>
      </c>
      <c r="C1498" s="1" t="s">
        <v>9</v>
      </c>
      <c r="D1498" s="5" t="n">
        <v>0.000215</v>
      </c>
      <c r="E1498" s="1" t="n">
        <v>0.0611245</v>
      </c>
    </row>
    <row r="1499" customFormat="false" ht="14.25" hidden="false" customHeight="false" outlineLevel="0" collapsed="false">
      <c r="A1499" s="1" t="s">
        <v>5443</v>
      </c>
      <c r="B1499" s="1" t="s">
        <v>5444</v>
      </c>
      <c r="C1499" s="1" t="s">
        <v>506</v>
      </c>
      <c r="D1499" s="5" t="n">
        <v>0.000215</v>
      </c>
      <c r="E1499" s="1" t="n">
        <v>0.0611245</v>
      </c>
    </row>
    <row r="1500" customFormat="false" ht="14.25" hidden="false" customHeight="false" outlineLevel="0" collapsed="false">
      <c r="A1500" s="1" t="s">
        <v>5445</v>
      </c>
      <c r="B1500" s="1" t="s">
        <v>5446</v>
      </c>
      <c r="C1500" s="1" t="s">
        <v>122</v>
      </c>
      <c r="D1500" s="5" t="n">
        <v>0.000215</v>
      </c>
      <c r="E1500" s="1" t="n">
        <v>0.0611245</v>
      </c>
    </row>
    <row r="1501" customFormat="false" ht="14.25" hidden="false" customHeight="false" outlineLevel="0" collapsed="false">
      <c r="A1501" s="1" t="s">
        <v>5447</v>
      </c>
      <c r="B1501" s="1" t="s">
        <v>5448</v>
      </c>
      <c r="C1501" s="1" t="s">
        <v>122</v>
      </c>
      <c r="D1501" s="5" t="n">
        <v>0.000215</v>
      </c>
      <c r="E1501" s="1" t="n">
        <v>0.0611245</v>
      </c>
    </row>
    <row r="1502" customFormat="false" ht="14.25" hidden="false" customHeight="false" outlineLevel="0" collapsed="false">
      <c r="A1502" s="1" t="s">
        <v>5449</v>
      </c>
      <c r="B1502" s="1" t="s">
        <v>5450</v>
      </c>
      <c r="C1502" s="1" t="s">
        <v>9</v>
      </c>
      <c r="D1502" s="5" t="n">
        <v>0.000215</v>
      </c>
      <c r="E1502" s="1" t="n">
        <v>0.0611245</v>
      </c>
    </row>
    <row r="1503" customFormat="false" ht="14.25" hidden="false" customHeight="false" outlineLevel="0" collapsed="false">
      <c r="A1503" s="1" t="s">
        <v>5451</v>
      </c>
      <c r="B1503" s="1" t="s">
        <v>5452</v>
      </c>
      <c r="C1503" s="1" t="s">
        <v>506</v>
      </c>
      <c r="D1503" s="5" t="n">
        <v>0.000215</v>
      </c>
      <c r="E1503" s="1" t="n">
        <v>0.0611245</v>
      </c>
    </row>
    <row r="1504" customFormat="false" ht="14.25" hidden="false" customHeight="false" outlineLevel="0" collapsed="false">
      <c r="A1504" s="1" t="s">
        <v>5453</v>
      </c>
      <c r="B1504" s="1" t="s">
        <v>5454</v>
      </c>
      <c r="C1504" s="1" t="s">
        <v>9</v>
      </c>
      <c r="D1504" s="5" t="n">
        <v>0.000215</v>
      </c>
      <c r="E1504" s="1" t="n">
        <v>0.0611245</v>
      </c>
    </row>
    <row r="1505" customFormat="false" ht="14.25" hidden="false" customHeight="false" outlineLevel="0" collapsed="false">
      <c r="A1505" s="1" t="s">
        <v>5455</v>
      </c>
      <c r="B1505" s="1" t="s">
        <v>5456</v>
      </c>
      <c r="C1505" s="1" t="s">
        <v>9</v>
      </c>
      <c r="D1505" s="5" t="n">
        <v>0.000215</v>
      </c>
      <c r="E1505" s="1" t="n">
        <v>0.0611245</v>
      </c>
    </row>
    <row r="1506" customFormat="false" ht="14.25" hidden="false" customHeight="false" outlineLevel="0" collapsed="false">
      <c r="A1506" s="1" t="s">
        <v>5457</v>
      </c>
      <c r="B1506" s="1" t="s">
        <v>5458</v>
      </c>
      <c r="C1506" s="1" t="s">
        <v>122</v>
      </c>
      <c r="D1506" s="5" t="n">
        <v>0.000214</v>
      </c>
      <c r="E1506" s="1" t="n">
        <v>0.0608402</v>
      </c>
    </row>
    <row r="1507" customFormat="false" ht="14.25" hidden="false" customHeight="false" outlineLevel="0" collapsed="false">
      <c r="A1507" s="1" t="s">
        <v>5459</v>
      </c>
      <c r="B1507" s="1" t="s">
        <v>5460</v>
      </c>
      <c r="C1507" s="1" t="s">
        <v>9</v>
      </c>
      <c r="D1507" s="5" t="n">
        <v>0.000214</v>
      </c>
      <c r="E1507" s="1" t="n">
        <v>0.0608402</v>
      </c>
    </row>
    <row r="1508" customFormat="false" ht="14.25" hidden="false" customHeight="false" outlineLevel="0" collapsed="false">
      <c r="A1508" s="1" t="s">
        <v>5461</v>
      </c>
      <c r="B1508" s="1" t="s">
        <v>5462</v>
      </c>
      <c r="C1508" s="1" t="s">
        <v>9</v>
      </c>
      <c r="D1508" s="5" t="n">
        <v>0.000214</v>
      </c>
      <c r="E1508" s="1" t="n">
        <v>0.0608402</v>
      </c>
    </row>
    <row r="1509" customFormat="false" ht="14.25" hidden="false" customHeight="false" outlineLevel="0" collapsed="false">
      <c r="A1509" s="1" t="s">
        <v>5463</v>
      </c>
      <c r="B1509" s="1" t="s">
        <v>5464</v>
      </c>
      <c r="C1509" s="1" t="s">
        <v>9</v>
      </c>
      <c r="D1509" s="5" t="n">
        <v>0.000214</v>
      </c>
      <c r="E1509" s="1" t="n">
        <v>0.0608402</v>
      </c>
    </row>
    <row r="1510" customFormat="false" ht="14.25" hidden="false" customHeight="false" outlineLevel="0" collapsed="false">
      <c r="A1510" s="1" t="s">
        <v>5465</v>
      </c>
      <c r="B1510" s="1" t="s">
        <v>5466</v>
      </c>
      <c r="C1510" s="1" t="s">
        <v>1128</v>
      </c>
      <c r="D1510" s="5" t="n">
        <v>0.000214</v>
      </c>
      <c r="E1510" s="1" t="n">
        <v>0.0608402</v>
      </c>
    </row>
    <row r="1511" customFormat="false" ht="14.25" hidden="false" customHeight="false" outlineLevel="0" collapsed="false">
      <c r="A1511" s="1" t="s">
        <v>5467</v>
      </c>
      <c r="B1511" s="1" t="s">
        <v>5468</v>
      </c>
      <c r="C1511" s="1" t="s">
        <v>122</v>
      </c>
      <c r="D1511" s="5" t="n">
        <v>0.000214</v>
      </c>
      <c r="E1511" s="1" t="n">
        <v>0.0608402</v>
      </c>
    </row>
    <row r="1512" customFormat="false" ht="14.25" hidden="false" customHeight="false" outlineLevel="0" collapsed="false">
      <c r="A1512" s="1" t="s">
        <v>5469</v>
      </c>
      <c r="B1512" s="1" t="s">
        <v>5470</v>
      </c>
      <c r="C1512" s="1" t="s">
        <v>310</v>
      </c>
      <c r="D1512" s="5" t="n">
        <v>0.000213</v>
      </c>
      <c r="E1512" s="1" t="n">
        <v>0.0605559</v>
      </c>
    </row>
    <row r="1513" customFormat="false" ht="14.25" hidden="false" customHeight="false" outlineLevel="0" collapsed="false">
      <c r="A1513" s="1" t="s">
        <v>5471</v>
      </c>
      <c r="B1513" s="1" t="s">
        <v>5472</v>
      </c>
      <c r="C1513" s="1" t="s">
        <v>568</v>
      </c>
      <c r="D1513" s="5" t="n">
        <v>0.000213</v>
      </c>
      <c r="E1513" s="1" t="n">
        <v>0.0605559</v>
      </c>
    </row>
    <row r="1514" customFormat="false" ht="14.25" hidden="false" customHeight="false" outlineLevel="0" collapsed="false">
      <c r="A1514" s="1" t="s">
        <v>5473</v>
      </c>
      <c r="B1514" s="1" t="s">
        <v>5474</v>
      </c>
      <c r="C1514" s="1" t="s">
        <v>152</v>
      </c>
      <c r="D1514" s="5" t="n">
        <v>0.000213</v>
      </c>
      <c r="E1514" s="1" t="n">
        <v>0.0605559</v>
      </c>
    </row>
    <row r="1515" customFormat="false" ht="14.25" hidden="false" customHeight="false" outlineLevel="0" collapsed="false">
      <c r="A1515" s="1" t="s">
        <v>5475</v>
      </c>
      <c r="B1515" s="1" t="s">
        <v>5476</v>
      </c>
      <c r="C1515" s="1" t="s">
        <v>9</v>
      </c>
      <c r="D1515" s="5" t="n">
        <v>0.000212</v>
      </c>
      <c r="E1515" s="1" t="n">
        <v>0.0602716</v>
      </c>
    </row>
    <row r="1516" customFormat="false" ht="14.25" hidden="false" customHeight="false" outlineLevel="0" collapsed="false">
      <c r="A1516" s="1" t="s">
        <v>5477</v>
      </c>
      <c r="B1516" s="1" t="s">
        <v>5478</v>
      </c>
      <c r="C1516" s="1" t="s">
        <v>1128</v>
      </c>
      <c r="D1516" s="5" t="n">
        <v>0.000212</v>
      </c>
      <c r="E1516" s="1" t="n">
        <v>0.0602716</v>
      </c>
    </row>
    <row r="1517" customFormat="false" ht="14.25" hidden="false" customHeight="false" outlineLevel="0" collapsed="false">
      <c r="A1517" s="1" t="s">
        <v>5479</v>
      </c>
      <c r="B1517" s="1" t="s">
        <v>5480</v>
      </c>
      <c r="C1517" s="1" t="s">
        <v>872</v>
      </c>
      <c r="D1517" s="5" t="n">
        <v>0.000212</v>
      </c>
      <c r="E1517" s="1" t="n">
        <v>0.0602716</v>
      </c>
    </row>
    <row r="1518" customFormat="false" ht="14.25" hidden="false" customHeight="false" outlineLevel="0" collapsed="false">
      <c r="A1518" s="1" t="s">
        <v>5481</v>
      </c>
      <c r="B1518" s="1" t="s">
        <v>5482</v>
      </c>
      <c r="C1518" s="1" t="s">
        <v>9</v>
      </c>
      <c r="D1518" s="5" t="n">
        <v>0.000212</v>
      </c>
      <c r="E1518" s="1" t="n">
        <v>0.0602716</v>
      </c>
    </row>
    <row r="1519" customFormat="false" ht="14.25" hidden="false" customHeight="false" outlineLevel="0" collapsed="false">
      <c r="A1519" s="1" t="s">
        <v>5483</v>
      </c>
      <c r="B1519" s="1" t="s">
        <v>5484</v>
      </c>
      <c r="C1519" s="1" t="s">
        <v>9</v>
      </c>
      <c r="D1519" s="5" t="n">
        <v>0.000212</v>
      </c>
      <c r="E1519" s="1" t="n">
        <v>0.0602716</v>
      </c>
    </row>
    <row r="1520" customFormat="false" ht="14.25" hidden="false" customHeight="false" outlineLevel="0" collapsed="false">
      <c r="A1520" s="1" t="s">
        <v>5485</v>
      </c>
      <c r="B1520" s="1" t="s">
        <v>5486</v>
      </c>
      <c r="C1520" s="1" t="s">
        <v>9</v>
      </c>
      <c r="D1520" s="5" t="n">
        <v>0.000211</v>
      </c>
      <c r="E1520" s="1" t="n">
        <v>0.0599873</v>
      </c>
    </row>
    <row r="1521" customFormat="false" ht="14.25" hidden="false" customHeight="false" outlineLevel="0" collapsed="false">
      <c r="A1521" s="1" t="s">
        <v>5487</v>
      </c>
      <c r="B1521" s="1" t="s">
        <v>5488</v>
      </c>
      <c r="C1521" s="1" t="s">
        <v>9</v>
      </c>
      <c r="D1521" s="5" t="n">
        <v>0.000211</v>
      </c>
      <c r="E1521" s="1" t="n">
        <v>0.0599873</v>
      </c>
    </row>
    <row r="1522" customFormat="false" ht="14.25" hidden="false" customHeight="false" outlineLevel="0" collapsed="false">
      <c r="A1522" s="1" t="s">
        <v>5489</v>
      </c>
      <c r="B1522" s="1" t="s">
        <v>5490</v>
      </c>
      <c r="C1522" s="1" t="s">
        <v>131</v>
      </c>
      <c r="D1522" s="5" t="n">
        <v>0.000211</v>
      </c>
      <c r="E1522" s="1" t="n">
        <v>0.0599873</v>
      </c>
    </row>
    <row r="1523" customFormat="false" ht="14.25" hidden="false" customHeight="false" outlineLevel="0" collapsed="false">
      <c r="A1523" s="1" t="s">
        <v>5491</v>
      </c>
      <c r="B1523" s="1" t="s">
        <v>5492</v>
      </c>
      <c r="C1523" s="1" t="s">
        <v>9</v>
      </c>
      <c r="D1523" s="5" t="n">
        <v>0.000211</v>
      </c>
      <c r="E1523" s="1" t="n">
        <v>0.0599873</v>
      </c>
    </row>
    <row r="1524" customFormat="false" ht="14.25" hidden="false" customHeight="false" outlineLevel="0" collapsed="false">
      <c r="A1524" s="1" t="s">
        <v>5493</v>
      </c>
      <c r="B1524" s="1" t="s">
        <v>5494</v>
      </c>
      <c r="C1524" s="1" t="s">
        <v>69</v>
      </c>
      <c r="D1524" s="5" t="n">
        <v>0.000211</v>
      </c>
      <c r="E1524" s="1" t="n">
        <v>0.0599873</v>
      </c>
    </row>
    <row r="1525" customFormat="false" ht="14.25" hidden="false" customHeight="false" outlineLevel="0" collapsed="false">
      <c r="A1525" s="1" t="s">
        <v>5495</v>
      </c>
      <c r="B1525" s="1" t="s">
        <v>5496</v>
      </c>
      <c r="C1525" s="1" t="s">
        <v>9</v>
      </c>
      <c r="D1525" s="5" t="n">
        <v>0.000211</v>
      </c>
      <c r="E1525" s="1" t="n">
        <v>0.0599873</v>
      </c>
    </row>
    <row r="1526" customFormat="false" ht="14.25" hidden="false" customHeight="false" outlineLevel="0" collapsed="false">
      <c r="A1526" s="1" t="s">
        <v>5497</v>
      </c>
      <c r="B1526" s="1" t="s">
        <v>5498</v>
      </c>
      <c r="C1526" s="1" t="s">
        <v>131</v>
      </c>
      <c r="D1526" s="5" t="n">
        <v>0.00021</v>
      </c>
      <c r="E1526" s="1" t="n">
        <v>0.059703</v>
      </c>
    </row>
    <row r="1527" customFormat="false" ht="14.25" hidden="false" customHeight="false" outlineLevel="0" collapsed="false">
      <c r="A1527" s="1" t="s">
        <v>5499</v>
      </c>
      <c r="B1527" s="1" t="s">
        <v>5500</v>
      </c>
      <c r="C1527" s="1" t="s">
        <v>506</v>
      </c>
      <c r="D1527" s="5" t="n">
        <v>0.00021</v>
      </c>
      <c r="E1527" s="1" t="n">
        <v>0.059703</v>
      </c>
    </row>
    <row r="1528" customFormat="false" ht="14.25" hidden="false" customHeight="false" outlineLevel="0" collapsed="false">
      <c r="A1528" s="1" t="s">
        <v>5501</v>
      </c>
      <c r="B1528" s="1" t="s">
        <v>5502</v>
      </c>
      <c r="C1528" s="1" t="s">
        <v>152</v>
      </c>
      <c r="D1528" s="5" t="n">
        <v>0.00021</v>
      </c>
      <c r="E1528" s="1" t="n">
        <v>0.059703</v>
      </c>
    </row>
    <row r="1529" customFormat="false" ht="14.25" hidden="false" customHeight="false" outlineLevel="0" collapsed="false">
      <c r="A1529" s="1" t="s">
        <v>5503</v>
      </c>
      <c r="B1529" s="1" t="s">
        <v>5504</v>
      </c>
      <c r="C1529" s="1" t="s">
        <v>9</v>
      </c>
      <c r="D1529" s="5" t="n">
        <v>0.00021</v>
      </c>
      <c r="E1529" s="1" t="n">
        <v>0.059703</v>
      </c>
    </row>
    <row r="1530" customFormat="false" ht="14.25" hidden="false" customHeight="false" outlineLevel="0" collapsed="false">
      <c r="A1530" s="1" t="s">
        <v>5505</v>
      </c>
      <c r="B1530" s="1" t="s">
        <v>5506</v>
      </c>
      <c r="C1530" s="1" t="s">
        <v>69</v>
      </c>
      <c r="D1530" s="5" t="n">
        <v>0.00021</v>
      </c>
      <c r="E1530" s="1" t="n">
        <v>0.059703</v>
      </c>
    </row>
    <row r="1531" customFormat="false" ht="14.25" hidden="false" customHeight="false" outlineLevel="0" collapsed="false">
      <c r="A1531" s="1" t="s">
        <v>5507</v>
      </c>
      <c r="B1531" s="1" t="s">
        <v>5508</v>
      </c>
      <c r="C1531" s="1" t="s">
        <v>69</v>
      </c>
      <c r="D1531" s="5" t="n">
        <v>0.00021</v>
      </c>
      <c r="E1531" s="1" t="n">
        <v>0.059703</v>
      </c>
    </row>
    <row r="1532" customFormat="false" ht="14.25" hidden="false" customHeight="false" outlineLevel="0" collapsed="false">
      <c r="A1532" s="1" t="s">
        <v>5509</v>
      </c>
      <c r="B1532" s="1" t="s">
        <v>5510</v>
      </c>
      <c r="C1532" s="1" t="s">
        <v>9</v>
      </c>
      <c r="D1532" s="5" t="n">
        <v>0.00021</v>
      </c>
      <c r="E1532" s="1" t="n">
        <v>0.059703</v>
      </c>
    </row>
    <row r="1533" customFormat="false" ht="14.25" hidden="false" customHeight="false" outlineLevel="0" collapsed="false">
      <c r="A1533" s="1" t="s">
        <v>5511</v>
      </c>
      <c r="B1533" s="1" t="s">
        <v>4502</v>
      </c>
      <c r="C1533" s="1" t="s">
        <v>9</v>
      </c>
      <c r="D1533" s="5" t="n">
        <v>0.00021</v>
      </c>
      <c r="E1533" s="1" t="n">
        <v>0.059703</v>
      </c>
    </row>
    <row r="1534" customFormat="false" ht="14.25" hidden="false" customHeight="false" outlineLevel="0" collapsed="false">
      <c r="A1534" s="1" t="s">
        <v>5512</v>
      </c>
      <c r="B1534" s="1" t="s">
        <v>5513</v>
      </c>
      <c r="C1534" s="1" t="s">
        <v>9</v>
      </c>
      <c r="D1534" s="5" t="n">
        <v>0.00021</v>
      </c>
      <c r="E1534" s="1" t="n">
        <v>0.059703</v>
      </c>
    </row>
    <row r="1535" customFormat="false" ht="14.25" hidden="false" customHeight="false" outlineLevel="0" collapsed="false">
      <c r="A1535" s="1" t="s">
        <v>5514</v>
      </c>
      <c r="B1535" s="1" t="s">
        <v>5515</v>
      </c>
      <c r="C1535" s="1" t="s">
        <v>122</v>
      </c>
      <c r="D1535" s="5" t="n">
        <v>0.000209</v>
      </c>
      <c r="E1535" s="1" t="n">
        <v>0.0594187</v>
      </c>
    </row>
    <row r="1536" customFormat="false" ht="14.25" hidden="false" customHeight="false" outlineLevel="0" collapsed="false">
      <c r="A1536" s="1" t="s">
        <v>5516</v>
      </c>
      <c r="B1536" s="1" t="s">
        <v>5517</v>
      </c>
      <c r="C1536" s="1" t="s">
        <v>122</v>
      </c>
      <c r="D1536" s="5" t="n">
        <v>0.000209</v>
      </c>
      <c r="E1536" s="1" t="n">
        <v>0.0594187</v>
      </c>
    </row>
    <row r="1537" customFormat="false" ht="14.25" hidden="false" customHeight="false" outlineLevel="0" collapsed="false">
      <c r="A1537" s="1" t="s">
        <v>5518</v>
      </c>
      <c r="B1537" s="1" t="s">
        <v>5519</v>
      </c>
      <c r="C1537" s="1" t="s">
        <v>278</v>
      </c>
      <c r="D1537" s="5" t="n">
        <v>0.000209</v>
      </c>
      <c r="E1537" s="1" t="n">
        <v>0.0594187</v>
      </c>
    </row>
    <row r="1538" customFormat="false" ht="14.25" hidden="false" customHeight="false" outlineLevel="0" collapsed="false">
      <c r="A1538" s="1" t="s">
        <v>5520</v>
      </c>
      <c r="B1538" s="1" t="s">
        <v>5521</v>
      </c>
      <c r="C1538" s="1" t="s">
        <v>9</v>
      </c>
      <c r="D1538" s="5" t="n">
        <v>0.000209</v>
      </c>
      <c r="E1538" s="1" t="n">
        <v>0.0594187</v>
      </c>
    </row>
    <row r="1539" customFormat="false" ht="14.25" hidden="false" customHeight="false" outlineLevel="0" collapsed="false">
      <c r="A1539" s="1" t="s">
        <v>5522</v>
      </c>
      <c r="B1539" s="1" t="s">
        <v>5523</v>
      </c>
      <c r="C1539" s="1" t="s">
        <v>9</v>
      </c>
      <c r="D1539" s="5" t="n">
        <v>0.000209</v>
      </c>
      <c r="E1539" s="1" t="n">
        <v>0.0594187</v>
      </c>
    </row>
    <row r="1540" customFormat="false" ht="14.25" hidden="false" customHeight="false" outlineLevel="0" collapsed="false">
      <c r="A1540" s="1" t="s">
        <v>5524</v>
      </c>
      <c r="B1540" s="1" t="s">
        <v>5525</v>
      </c>
      <c r="C1540" s="1" t="s">
        <v>122</v>
      </c>
      <c r="D1540" s="5" t="n">
        <v>0.000209</v>
      </c>
      <c r="E1540" s="1" t="n">
        <v>0.0594187</v>
      </c>
    </row>
    <row r="1541" customFormat="false" ht="14.25" hidden="false" customHeight="false" outlineLevel="0" collapsed="false">
      <c r="A1541" s="1" t="s">
        <v>5526</v>
      </c>
      <c r="B1541" s="1" t="s">
        <v>5527</v>
      </c>
      <c r="C1541" s="1" t="s">
        <v>506</v>
      </c>
      <c r="D1541" s="5" t="n">
        <v>0.000209</v>
      </c>
      <c r="E1541" s="1" t="n">
        <v>0.0594187</v>
      </c>
    </row>
    <row r="1542" customFormat="false" ht="14.25" hidden="false" customHeight="false" outlineLevel="0" collapsed="false">
      <c r="A1542" s="1" t="s">
        <v>5528</v>
      </c>
      <c r="B1542" s="1" t="s">
        <v>5529</v>
      </c>
      <c r="C1542" s="1" t="s">
        <v>9</v>
      </c>
      <c r="D1542" s="5" t="n">
        <v>0.000208</v>
      </c>
      <c r="E1542" s="1" t="n">
        <v>0.0591344</v>
      </c>
    </row>
    <row r="1543" customFormat="false" ht="14.25" hidden="false" customHeight="false" outlineLevel="0" collapsed="false">
      <c r="A1543" s="1" t="s">
        <v>5530</v>
      </c>
      <c r="B1543" s="1" t="s">
        <v>5531</v>
      </c>
      <c r="C1543" s="1" t="s">
        <v>122</v>
      </c>
      <c r="D1543" s="5" t="n">
        <v>0.000208</v>
      </c>
      <c r="E1543" s="1" t="n">
        <v>0.0591344</v>
      </c>
    </row>
    <row r="1544" customFormat="false" ht="14.25" hidden="false" customHeight="false" outlineLevel="0" collapsed="false">
      <c r="A1544" s="1" t="s">
        <v>5532</v>
      </c>
      <c r="B1544" s="1" t="s">
        <v>5533</v>
      </c>
      <c r="C1544" s="1" t="s">
        <v>9</v>
      </c>
      <c r="D1544" s="5" t="n">
        <v>0.000208</v>
      </c>
      <c r="E1544" s="1" t="n">
        <v>0.0591344</v>
      </c>
    </row>
    <row r="1545" customFormat="false" ht="14.25" hidden="false" customHeight="false" outlineLevel="0" collapsed="false">
      <c r="A1545" s="1" t="s">
        <v>5534</v>
      </c>
      <c r="B1545" s="1" t="s">
        <v>5535</v>
      </c>
      <c r="C1545" s="1" t="s">
        <v>122</v>
      </c>
      <c r="D1545" s="5" t="n">
        <v>0.000208</v>
      </c>
      <c r="E1545" s="1" t="n">
        <v>0.0591344</v>
      </c>
    </row>
    <row r="1546" customFormat="false" ht="14.25" hidden="false" customHeight="false" outlineLevel="0" collapsed="false">
      <c r="A1546" s="1" t="s">
        <v>5536</v>
      </c>
      <c r="B1546" s="1" t="s">
        <v>5537</v>
      </c>
      <c r="C1546" s="1" t="s">
        <v>9</v>
      </c>
      <c r="D1546" s="5" t="n">
        <v>0.000208</v>
      </c>
      <c r="E1546" s="1" t="n">
        <v>0.0591344</v>
      </c>
    </row>
    <row r="1547" customFormat="false" ht="14.25" hidden="false" customHeight="false" outlineLevel="0" collapsed="false">
      <c r="A1547" s="1" t="s">
        <v>5538</v>
      </c>
      <c r="B1547" s="1" t="s">
        <v>5539</v>
      </c>
      <c r="C1547" s="1" t="s">
        <v>97</v>
      </c>
      <c r="D1547" s="5" t="n">
        <v>0.000208</v>
      </c>
      <c r="E1547" s="1" t="n">
        <v>0.0591344</v>
      </c>
    </row>
    <row r="1548" customFormat="false" ht="14.25" hidden="false" customHeight="false" outlineLevel="0" collapsed="false">
      <c r="A1548" s="1" t="s">
        <v>5540</v>
      </c>
      <c r="B1548" s="1" t="s">
        <v>5541</v>
      </c>
      <c r="C1548" s="1" t="s">
        <v>122</v>
      </c>
      <c r="D1548" s="5" t="n">
        <v>0.000207</v>
      </c>
      <c r="E1548" s="1" t="n">
        <v>0.0588501</v>
      </c>
    </row>
    <row r="1549" customFormat="false" ht="14.25" hidden="false" customHeight="false" outlineLevel="0" collapsed="false">
      <c r="A1549" s="1" t="s">
        <v>5542</v>
      </c>
      <c r="B1549" s="1" t="s">
        <v>5543</v>
      </c>
      <c r="C1549" s="1" t="s">
        <v>69</v>
      </c>
      <c r="D1549" s="5" t="n">
        <v>0.000207</v>
      </c>
      <c r="E1549" s="1" t="n">
        <v>0.0588501</v>
      </c>
    </row>
    <row r="1550" customFormat="false" ht="14.25" hidden="false" customHeight="false" outlineLevel="0" collapsed="false">
      <c r="A1550" s="1" t="s">
        <v>5544</v>
      </c>
      <c r="B1550" s="1" t="s">
        <v>5545</v>
      </c>
      <c r="C1550" s="1" t="s">
        <v>9</v>
      </c>
      <c r="D1550" s="5" t="n">
        <v>0.000207</v>
      </c>
      <c r="E1550" s="1" t="n">
        <v>0.0588501</v>
      </c>
    </row>
    <row r="1551" customFormat="false" ht="14.25" hidden="false" customHeight="false" outlineLevel="0" collapsed="false">
      <c r="A1551" s="1" t="s">
        <v>5546</v>
      </c>
      <c r="B1551" s="1" t="s">
        <v>5547</v>
      </c>
      <c r="C1551" s="1" t="s">
        <v>9</v>
      </c>
      <c r="D1551" s="5" t="n">
        <v>0.000207</v>
      </c>
      <c r="E1551" s="1" t="n">
        <v>0.0588501</v>
      </c>
    </row>
    <row r="1552" customFormat="false" ht="14.25" hidden="false" customHeight="false" outlineLevel="0" collapsed="false">
      <c r="A1552" s="1" t="s">
        <v>5548</v>
      </c>
      <c r="B1552" s="1" t="s">
        <v>5549</v>
      </c>
      <c r="C1552" s="1" t="s">
        <v>9</v>
      </c>
      <c r="D1552" s="5" t="n">
        <v>0.000207</v>
      </c>
      <c r="E1552" s="1" t="n">
        <v>0.0588501</v>
      </c>
    </row>
    <row r="1553" customFormat="false" ht="14.25" hidden="false" customHeight="false" outlineLevel="0" collapsed="false">
      <c r="A1553" s="1" t="s">
        <v>5550</v>
      </c>
      <c r="B1553" s="1" t="s">
        <v>5551</v>
      </c>
      <c r="C1553" s="1" t="s">
        <v>506</v>
      </c>
      <c r="D1553" s="5" t="n">
        <v>0.000207</v>
      </c>
      <c r="E1553" s="1" t="n">
        <v>0.0588501</v>
      </c>
    </row>
    <row r="1554" customFormat="false" ht="14.25" hidden="false" customHeight="false" outlineLevel="0" collapsed="false">
      <c r="A1554" s="1" t="s">
        <v>5552</v>
      </c>
      <c r="B1554" s="1" t="s">
        <v>5553</v>
      </c>
      <c r="C1554" s="1" t="s">
        <v>170</v>
      </c>
      <c r="D1554" s="5" t="n">
        <v>0.000207</v>
      </c>
      <c r="E1554" s="1" t="n">
        <v>0.0588501</v>
      </c>
    </row>
    <row r="1555" customFormat="false" ht="14.25" hidden="false" customHeight="false" outlineLevel="0" collapsed="false">
      <c r="A1555" s="1" t="s">
        <v>5554</v>
      </c>
      <c r="B1555" s="1" t="s">
        <v>5555</v>
      </c>
      <c r="C1555" s="1" t="s">
        <v>122</v>
      </c>
      <c r="D1555" s="5" t="n">
        <v>0.000207</v>
      </c>
      <c r="E1555" s="1" t="n">
        <v>0.0588501</v>
      </c>
    </row>
    <row r="1556" customFormat="false" ht="14.25" hidden="false" customHeight="false" outlineLevel="0" collapsed="false">
      <c r="A1556" s="1" t="s">
        <v>5556</v>
      </c>
      <c r="B1556" s="1" t="s">
        <v>5557</v>
      </c>
      <c r="C1556" s="1" t="s">
        <v>152</v>
      </c>
      <c r="D1556" s="5" t="n">
        <v>0.000206</v>
      </c>
      <c r="E1556" s="1" t="n">
        <v>0.0585658</v>
      </c>
    </row>
    <row r="1557" customFormat="false" ht="14.25" hidden="false" customHeight="false" outlineLevel="0" collapsed="false">
      <c r="A1557" s="1" t="s">
        <v>5558</v>
      </c>
      <c r="B1557" s="1" t="s">
        <v>5559</v>
      </c>
      <c r="C1557" s="1" t="s">
        <v>69</v>
      </c>
      <c r="D1557" s="5" t="n">
        <v>0.000206</v>
      </c>
      <c r="E1557" s="1" t="n">
        <v>0.0585658</v>
      </c>
    </row>
    <row r="1558" customFormat="false" ht="14.25" hidden="false" customHeight="false" outlineLevel="0" collapsed="false">
      <c r="A1558" s="1" t="s">
        <v>5560</v>
      </c>
      <c r="B1558" s="1" t="s">
        <v>5561</v>
      </c>
      <c r="C1558" s="1" t="s">
        <v>122</v>
      </c>
      <c r="D1558" s="5" t="n">
        <v>0.000206</v>
      </c>
      <c r="E1558" s="1" t="n">
        <v>0.0585658</v>
      </c>
    </row>
    <row r="1559" customFormat="false" ht="14.25" hidden="false" customHeight="false" outlineLevel="0" collapsed="false">
      <c r="A1559" s="1" t="s">
        <v>5562</v>
      </c>
      <c r="B1559" s="1" t="s">
        <v>5563</v>
      </c>
      <c r="C1559" s="1" t="s">
        <v>122</v>
      </c>
      <c r="D1559" s="5" t="n">
        <v>0.000206</v>
      </c>
      <c r="E1559" s="1" t="n">
        <v>0.0585658</v>
      </c>
    </row>
    <row r="1560" customFormat="false" ht="14.25" hidden="false" customHeight="false" outlineLevel="0" collapsed="false">
      <c r="A1560" s="1" t="s">
        <v>5564</v>
      </c>
      <c r="B1560" s="1" t="s">
        <v>5565</v>
      </c>
      <c r="C1560" s="1" t="s">
        <v>69</v>
      </c>
      <c r="D1560" s="5" t="n">
        <v>0.000206</v>
      </c>
      <c r="E1560" s="1" t="n">
        <v>0.0585658</v>
      </c>
    </row>
    <row r="1561" customFormat="false" ht="14.25" hidden="false" customHeight="false" outlineLevel="0" collapsed="false">
      <c r="A1561" s="1" t="s">
        <v>5566</v>
      </c>
      <c r="B1561" s="1" t="s">
        <v>5567</v>
      </c>
      <c r="C1561" s="1" t="s">
        <v>69</v>
      </c>
      <c r="D1561" s="5" t="n">
        <v>0.000206</v>
      </c>
      <c r="E1561" s="1" t="n">
        <v>0.0585658</v>
      </c>
    </row>
    <row r="1562" customFormat="false" ht="14.25" hidden="false" customHeight="false" outlineLevel="0" collapsed="false">
      <c r="A1562" s="1" t="s">
        <v>5568</v>
      </c>
      <c r="B1562" s="1" t="s">
        <v>5569</v>
      </c>
      <c r="C1562" s="1" t="s">
        <v>872</v>
      </c>
      <c r="D1562" s="5" t="n">
        <v>0.000206</v>
      </c>
      <c r="E1562" s="1" t="n">
        <v>0.0585658</v>
      </c>
    </row>
    <row r="1563" customFormat="false" ht="14.25" hidden="false" customHeight="false" outlineLevel="0" collapsed="false">
      <c r="A1563" s="1" t="s">
        <v>5570</v>
      </c>
      <c r="B1563" s="1" t="s">
        <v>5571</v>
      </c>
      <c r="C1563" s="1" t="s">
        <v>9</v>
      </c>
      <c r="D1563" s="5" t="n">
        <v>0.000206</v>
      </c>
      <c r="E1563" s="1" t="n">
        <v>0.0585658</v>
      </c>
    </row>
    <row r="1564" customFormat="false" ht="14.25" hidden="false" customHeight="false" outlineLevel="0" collapsed="false">
      <c r="A1564" s="1" t="s">
        <v>5572</v>
      </c>
      <c r="B1564" s="1" t="s">
        <v>5573</v>
      </c>
      <c r="C1564" s="1" t="s">
        <v>278</v>
      </c>
      <c r="D1564" s="5" t="n">
        <v>0.000206</v>
      </c>
      <c r="E1564" s="1" t="n">
        <v>0.0585658</v>
      </c>
    </row>
    <row r="1565" customFormat="false" ht="14.25" hidden="false" customHeight="false" outlineLevel="0" collapsed="false">
      <c r="A1565" s="1" t="s">
        <v>5574</v>
      </c>
      <c r="B1565" s="1" t="s">
        <v>5575</v>
      </c>
      <c r="C1565" s="1" t="s">
        <v>9</v>
      </c>
      <c r="D1565" s="5" t="n">
        <v>0.000206</v>
      </c>
      <c r="E1565" s="1" t="n">
        <v>0.0585658</v>
      </c>
    </row>
    <row r="1566" customFormat="false" ht="14.25" hidden="false" customHeight="false" outlineLevel="0" collapsed="false">
      <c r="A1566" s="1" t="s">
        <v>5576</v>
      </c>
      <c r="B1566" s="1" t="s">
        <v>5577</v>
      </c>
      <c r="C1566" s="1" t="s">
        <v>9</v>
      </c>
      <c r="D1566" s="5" t="n">
        <v>0.000205</v>
      </c>
      <c r="E1566" s="1" t="n">
        <v>0.0582815</v>
      </c>
    </row>
    <row r="1567" customFormat="false" ht="14.25" hidden="false" customHeight="false" outlineLevel="0" collapsed="false">
      <c r="A1567" s="1" t="s">
        <v>5578</v>
      </c>
      <c r="B1567" s="1" t="s">
        <v>5579</v>
      </c>
      <c r="C1567" s="1" t="s">
        <v>80</v>
      </c>
      <c r="D1567" s="5" t="n">
        <v>0.000205</v>
      </c>
      <c r="E1567" s="1" t="n">
        <v>0.0582815</v>
      </c>
    </row>
    <row r="1568" customFormat="false" ht="14.25" hidden="false" customHeight="false" outlineLevel="0" collapsed="false">
      <c r="A1568" s="1" t="s">
        <v>5580</v>
      </c>
      <c r="B1568" s="1" t="s">
        <v>5581</v>
      </c>
      <c r="C1568" s="1" t="s">
        <v>122</v>
      </c>
      <c r="D1568" s="5" t="n">
        <v>0.000205</v>
      </c>
      <c r="E1568" s="1" t="n">
        <v>0.0582815</v>
      </c>
    </row>
    <row r="1569" customFormat="false" ht="14.25" hidden="false" customHeight="false" outlineLevel="0" collapsed="false">
      <c r="A1569" s="1" t="s">
        <v>5582</v>
      </c>
      <c r="B1569" s="1" t="s">
        <v>5583</v>
      </c>
      <c r="C1569" s="1" t="s">
        <v>9</v>
      </c>
      <c r="D1569" s="5" t="n">
        <v>0.000205</v>
      </c>
      <c r="E1569" s="1" t="n">
        <v>0.0582815</v>
      </c>
    </row>
    <row r="1570" customFormat="false" ht="14.25" hidden="false" customHeight="false" outlineLevel="0" collapsed="false">
      <c r="A1570" s="1" t="s">
        <v>5584</v>
      </c>
      <c r="B1570" s="1" t="s">
        <v>5585</v>
      </c>
      <c r="C1570" s="1" t="s">
        <v>1644</v>
      </c>
      <c r="D1570" s="5" t="n">
        <v>0.000205</v>
      </c>
      <c r="E1570" s="1" t="n">
        <v>0.0582815</v>
      </c>
    </row>
    <row r="1571" customFormat="false" ht="14.25" hidden="false" customHeight="false" outlineLevel="0" collapsed="false">
      <c r="A1571" s="1" t="s">
        <v>5586</v>
      </c>
      <c r="B1571" s="1" t="s">
        <v>5587</v>
      </c>
      <c r="C1571" s="1" t="s">
        <v>9</v>
      </c>
      <c r="D1571" s="5" t="n">
        <v>0.000205</v>
      </c>
      <c r="E1571" s="1" t="n">
        <v>0.0582815</v>
      </c>
    </row>
    <row r="1572" customFormat="false" ht="14.25" hidden="false" customHeight="false" outlineLevel="0" collapsed="false">
      <c r="A1572" s="1" t="s">
        <v>5588</v>
      </c>
      <c r="B1572" s="1" t="s">
        <v>5589</v>
      </c>
      <c r="C1572" s="1" t="s">
        <v>506</v>
      </c>
      <c r="D1572" s="5" t="n">
        <v>0.000205</v>
      </c>
      <c r="E1572" s="1" t="n">
        <v>0.0582815</v>
      </c>
    </row>
    <row r="1573" customFormat="false" ht="14.25" hidden="false" customHeight="false" outlineLevel="0" collapsed="false">
      <c r="A1573" s="1" t="s">
        <v>5590</v>
      </c>
      <c r="B1573" s="1" t="s">
        <v>5591</v>
      </c>
      <c r="C1573" s="1" t="s">
        <v>69</v>
      </c>
      <c r="D1573" s="5" t="n">
        <v>0.000204</v>
      </c>
      <c r="E1573" s="1" t="n">
        <v>0.0579972</v>
      </c>
    </row>
    <row r="1574" customFormat="false" ht="14.25" hidden="false" customHeight="false" outlineLevel="0" collapsed="false">
      <c r="A1574" s="1" t="s">
        <v>5592</v>
      </c>
      <c r="B1574" s="1" t="s">
        <v>5593</v>
      </c>
      <c r="C1574" s="1" t="s">
        <v>97</v>
      </c>
      <c r="D1574" s="5" t="n">
        <v>0.000204</v>
      </c>
      <c r="E1574" s="1" t="n">
        <v>0.0579972</v>
      </c>
    </row>
    <row r="1575" customFormat="false" ht="14.25" hidden="false" customHeight="false" outlineLevel="0" collapsed="false">
      <c r="A1575" s="1" t="s">
        <v>5594</v>
      </c>
      <c r="B1575" s="1" t="s">
        <v>5595</v>
      </c>
      <c r="C1575" s="1" t="s">
        <v>278</v>
      </c>
      <c r="D1575" s="5" t="n">
        <v>0.000204</v>
      </c>
      <c r="E1575" s="1" t="n">
        <v>0.0579972</v>
      </c>
    </row>
    <row r="1576" customFormat="false" ht="14.25" hidden="false" customHeight="false" outlineLevel="0" collapsed="false">
      <c r="A1576" s="1" t="s">
        <v>5596</v>
      </c>
      <c r="B1576" s="1" t="s">
        <v>5597</v>
      </c>
      <c r="C1576" s="1" t="s">
        <v>9</v>
      </c>
      <c r="D1576" s="5" t="n">
        <v>0.000204</v>
      </c>
      <c r="E1576" s="1" t="n">
        <v>0.0579972</v>
      </c>
    </row>
    <row r="1577" customFormat="false" ht="14.25" hidden="false" customHeight="false" outlineLevel="0" collapsed="false">
      <c r="A1577" s="1" t="s">
        <v>5598</v>
      </c>
      <c r="B1577" s="1" t="s">
        <v>5599</v>
      </c>
      <c r="C1577" s="1" t="s">
        <v>819</v>
      </c>
      <c r="D1577" s="5" t="n">
        <v>0.000203</v>
      </c>
      <c r="E1577" s="1" t="n">
        <v>0.0577129</v>
      </c>
    </row>
    <row r="1578" customFormat="false" ht="14.25" hidden="false" customHeight="false" outlineLevel="0" collapsed="false">
      <c r="A1578" s="1" t="s">
        <v>5600</v>
      </c>
      <c r="B1578" s="1" t="s">
        <v>5601</v>
      </c>
      <c r="C1578" s="1" t="s">
        <v>97</v>
      </c>
      <c r="D1578" s="5" t="n">
        <v>0.000203</v>
      </c>
      <c r="E1578" s="1" t="n">
        <v>0.0577129</v>
      </c>
    </row>
    <row r="1579" customFormat="false" ht="14.25" hidden="false" customHeight="false" outlineLevel="0" collapsed="false">
      <c r="A1579" s="1" t="s">
        <v>5602</v>
      </c>
      <c r="B1579" s="1" t="s">
        <v>5603</v>
      </c>
      <c r="C1579" s="1" t="s">
        <v>131</v>
      </c>
      <c r="D1579" s="5" t="n">
        <v>0.000203</v>
      </c>
      <c r="E1579" s="1" t="n">
        <v>0.0577129</v>
      </c>
    </row>
    <row r="1580" customFormat="false" ht="14.25" hidden="false" customHeight="false" outlineLevel="0" collapsed="false">
      <c r="A1580" s="1" t="s">
        <v>5604</v>
      </c>
      <c r="B1580" s="1" t="s">
        <v>5605</v>
      </c>
      <c r="C1580" s="1" t="s">
        <v>122</v>
      </c>
      <c r="D1580" s="5" t="n">
        <v>0.000202</v>
      </c>
      <c r="E1580" s="1" t="n">
        <v>0.0574286</v>
      </c>
    </row>
    <row r="1581" customFormat="false" ht="14.25" hidden="false" customHeight="false" outlineLevel="0" collapsed="false">
      <c r="A1581" s="1" t="s">
        <v>5606</v>
      </c>
      <c r="B1581" s="1" t="s">
        <v>5607</v>
      </c>
      <c r="C1581" s="1" t="s">
        <v>122</v>
      </c>
      <c r="D1581" s="5" t="n">
        <v>0.000201</v>
      </c>
      <c r="E1581" s="1" t="n">
        <v>0.0571443</v>
      </c>
    </row>
    <row r="1582" customFormat="false" ht="14.25" hidden="false" customHeight="false" outlineLevel="0" collapsed="false">
      <c r="A1582" s="1" t="s">
        <v>5608</v>
      </c>
      <c r="B1582" s="1" t="s">
        <v>5609</v>
      </c>
      <c r="C1582" s="1" t="s">
        <v>9</v>
      </c>
      <c r="D1582" s="5" t="n">
        <v>0.000201</v>
      </c>
      <c r="E1582" s="1" t="n">
        <v>0.0571443</v>
      </c>
    </row>
    <row r="1583" customFormat="false" ht="14.25" hidden="false" customHeight="false" outlineLevel="0" collapsed="false">
      <c r="A1583" s="1" t="s">
        <v>5610</v>
      </c>
      <c r="B1583" s="1" t="s">
        <v>5611</v>
      </c>
      <c r="C1583" s="1" t="s">
        <v>131</v>
      </c>
      <c r="D1583" s="5" t="n">
        <v>0.000201</v>
      </c>
      <c r="E1583" s="1" t="n">
        <v>0.0571443</v>
      </c>
    </row>
    <row r="1584" customFormat="false" ht="14.25" hidden="false" customHeight="false" outlineLevel="0" collapsed="false">
      <c r="A1584" s="1" t="s">
        <v>5612</v>
      </c>
      <c r="B1584" s="1" t="s">
        <v>5613</v>
      </c>
      <c r="C1584" s="1" t="s">
        <v>122</v>
      </c>
      <c r="D1584" s="5" t="n">
        <v>0.000201</v>
      </c>
      <c r="E1584" s="1" t="n">
        <v>0.0571443</v>
      </c>
    </row>
    <row r="1585" customFormat="false" ht="14.25" hidden="false" customHeight="false" outlineLevel="0" collapsed="false">
      <c r="A1585" s="1" t="s">
        <v>5614</v>
      </c>
      <c r="B1585" s="1" t="s">
        <v>5615</v>
      </c>
      <c r="C1585" s="1" t="s">
        <v>69</v>
      </c>
      <c r="D1585" s="5" t="n">
        <v>0.000201</v>
      </c>
      <c r="E1585" s="1" t="n">
        <v>0.0571443</v>
      </c>
    </row>
    <row r="1586" customFormat="false" ht="14.25" hidden="false" customHeight="false" outlineLevel="0" collapsed="false">
      <c r="A1586" s="1" t="s">
        <v>5616</v>
      </c>
      <c r="B1586" s="1" t="s">
        <v>5617</v>
      </c>
      <c r="C1586" s="1" t="s">
        <v>131</v>
      </c>
      <c r="D1586" s="5" t="n">
        <v>0.000201</v>
      </c>
      <c r="E1586" s="1" t="n">
        <v>0.0571443</v>
      </c>
    </row>
    <row r="1587" customFormat="false" ht="14.25" hidden="false" customHeight="false" outlineLevel="0" collapsed="false">
      <c r="A1587" s="1" t="s">
        <v>5618</v>
      </c>
      <c r="B1587" s="1" t="s">
        <v>5619</v>
      </c>
      <c r="C1587" s="1" t="s">
        <v>9</v>
      </c>
      <c r="D1587" s="5" t="n">
        <v>0.000201</v>
      </c>
      <c r="E1587" s="1" t="n">
        <v>0.0571443</v>
      </c>
    </row>
    <row r="1588" customFormat="false" ht="14.25" hidden="false" customHeight="false" outlineLevel="0" collapsed="false">
      <c r="A1588" s="1" t="s">
        <v>5620</v>
      </c>
      <c r="B1588" s="1" t="s">
        <v>5621</v>
      </c>
      <c r="C1588" s="1" t="s">
        <v>506</v>
      </c>
      <c r="D1588" s="5" t="n">
        <v>0.000201</v>
      </c>
      <c r="E1588" s="1" t="n">
        <v>0.0571443</v>
      </c>
    </row>
    <row r="1589" customFormat="false" ht="14.25" hidden="false" customHeight="false" outlineLevel="0" collapsed="false">
      <c r="A1589" s="1" t="s">
        <v>5622</v>
      </c>
      <c r="B1589" s="1" t="s">
        <v>5623</v>
      </c>
      <c r="C1589" s="1" t="s">
        <v>9</v>
      </c>
      <c r="D1589" s="5" t="n">
        <v>0.000201</v>
      </c>
      <c r="E1589" s="1" t="n">
        <v>0.0571443</v>
      </c>
    </row>
    <row r="1590" customFormat="false" ht="14.25" hidden="false" customHeight="false" outlineLevel="0" collapsed="false">
      <c r="A1590" s="1" t="s">
        <v>5624</v>
      </c>
      <c r="B1590" s="1" t="s">
        <v>5625</v>
      </c>
      <c r="C1590" s="1" t="s">
        <v>310</v>
      </c>
      <c r="D1590" s="5" t="n">
        <v>0.000201</v>
      </c>
      <c r="E1590" s="1" t="n">
        <v>0.0571443</v>
      </c>
    </row>
    <row r="1591" customFormat="false" ht="14.25" hidden="false" customHeight="false" outlineLevel="0" collapsed="false">
      <c r="A1591" s="1" t="s">
        <v>5626</v>
      </c>
      <c r="B1591" s="1" t="s">
        <v>5627</v>
      </c>
      <c r="C1591" s="1" t="s">
        <v>9</v>
      </c>
      <c r="D1591" s="5" t="n">
        <v>0.000201</v>
      </c>
      <c r="E1591" s="1" t="n">
        <v>0.0571443</v>
      </c>
    </row>
    <row r="1592" customFormat="false" ht="14.25" hidden="false" customHeight="false" outlineLevel="0" collapsed="false">
      <c r="A1592" s="1" t="s">
        <v>5628</v>
      </c>
      <c r="B1592" s="1" t="s">
        <v>5629</v>
      </c>
      <c r="C1592" s="1" t="s">
        <v>9</v>
      </c>
      <c r="D1592" s="5" t="n">
        <v>0.000201</v>
      </c>
      <c r="E1592" s="1" t="n">
        <v>0.0571443</v>
      </c>
    </row>
    <row r="1593" customFormat="false" ht="14.25" hidden="false" customHeight="false" outlineLevel="0" collapsed="false">
      <c r="A1593" s="1" t="s">
        <v>5630</v>
      </c>
      <c r="B1593" s="1" t="s">
        <v>5631</v>
      </c>
      <c r="C1593" s="1" t="s">
        <v>69</v>
      </c>
      <c r="D1593" s="5" t="n">
        <v>0.0002</v>
      </c>
      <c r="E1593" s="1" t="n">
        <v>0.05686</v>
      </c>
    </row>
    <row r="1594" customFormat="false" ht="14.25" hidden="false" customHeight="false" outlineLevel="0" collapsed="false">
      <c r="A1594" s="1" t="s">
        <v>5632</v>
      </c>
      <c r="B1594" s="1" t="s">
        <v>5633</v>
      </c>
      <c r="C1594" s="1" t="s">
        <v>152</v>
      </c>
      <c r="D1594" s="5" t="n">
        <v>0.0002</v>
      </c>
      <c r="E1594" s="1" t="n">
        <v>0.05686</v>
      </c>
    </row>
    <row r="1595" customFormat="false" ht="14.25" hidden="false" customHeight="false" outlineLevel="0" collapsed="false">
      <c r="A1595" s="1" t="s">
        <v>5634</v>
      </c>
      <c r="B1595" s="1" t="s">
        <v>5635</v>
      </c>
      <c r="C1595" s="1" t="s">
        <v>9</v>
      </c>
      <c r="D1595" s="5" t="n">
        <v>0.0002</v>
      </c>
      <c r="E1595" s="1" t="n">
        <v>0.05686</v>
      </c>
    </row>
    <row r="1596" customFormat="false" ht="14.25" hidden="false" customHeight="false" outlineLevel="0" collapsed="false">
      <c r="A1596" s="1" t="s">
        <v>5636</v>
      </c>
      <c r="B1596" s="1" t="s">
        <v>5637</v>
      </c>
      <c r="C1596" s="1" t="s">
        <v>122</v>
      </c>
      <c r="D1596" s="5" t="n">
        <v>0.0002</v>
      </c>
      <c r="E1596" s="1" t="n">
        <v>0.05686</v>
      </c>
    </row>
    <row r="1597" customFormat="false" ht="14.25" hidden="false" customHeight="false" outlineLevel="0" collapsed="false">
      <c r="A1597" s="1" t="s">
        <v>5638</v>
      </c>
      <c r="B1597" s="1" t="s">
        <v>5639</v>
      </c>
      <c r="C1597" s="1" t="s">
        <v>122</v>
      </c>
      <c r="D1597" s="5" t="n">
        <v>0.0002</v>
      </c>
      <c r="E1597" s="1" t="n">
        <v>0.05686</v>
      </c>
    </row>
    <row r="1598" customFormat="false" ht="14.25" hidden="false" customHeight="false" outlineLevel="0" collapsed="false">
      <c r="A1598" s="1" t="s">
        <v>5640</v>
      </c>
      <c r="B1598" s="1" t="s">
        <v>5641</v>
      </c>
      <c r="C1598" s="1" t="s">
        <v>9</v>
      </c>
      <c r="D1598" s="5" t="n">
        <v>0.0002</v>
      </c>
      <c r="E1598" s="1" t="n">
        <v>0.05686</v>
      </c>
    </row>
    <row r="1599" customFormat="false" ht="14.25" hidden="false" customHeight="false" outlineLevel="0" collapsed="false">
      <c r="A1599" s="1" t="s">
        <v>5642</v>
      </c>
      <c r="B1599" s="1" t="s">
        <v>5643</v>
      </c>
      <c r="C1599" s="1" t="s">
        <v>872</v>
      </c>
      <c r="D1599" s="5" t="n">
        <v>0.0002</v>
      </c>
      <c r="E1599" s="1" t="n">
        <v>0.05686</v>
      </c>
    </row>
    <row r="1600" customFormat="false" ht="14.25" hidden="false" customHeight="false" outlineLevel="0" collapsed="false">
      <c r="A1600" s="1" t="s">
        <v>5644</v>
      </c>
      <c r="B1600" s="1" t="s">
        <v>5645</v>
      </c>
      <c r="C1600" s="1" t="s">
        <v>152</v>
      </c>
      <c r="D1600" s="5" t="n">
        <v>0.0002</v>
      </c>
      <c r="E1600" s="1" t="n">
        <v>0.05686</v>
      </c>
    </row>
    <row r="1601" customFormat="false" ht="14.25" hidden="false" customHeight="false" outlineLevel="0" collapsed="false">
      <c r="A1601" s="1" t="s">
        <v>5646</v>
      </c>
      <c r="B1601" s="1" t="s">
        <v>5647</v>
      </c>
      <c r="C1601" s="1" t="s">
        <v>872</v>
      </c>
      <c r="D1601" s="5" t="n">
        <v>0.0002</v>
      </c>
      <c r="E1601" s="1" t="n">
        <v>0.05686</v>
      </c>
    </row>
    <row r="1602" customFormat="false" ht="14.25" hidden="false" customHeight="false" outlineLevel="0" collapsed="false">
      <c r="A1602" s="1" t="s">
        <v>5648</v>
      </c>
      <c r="B1602" s="1" t="s">
        <v>5456</v>
      </c>
      <c r="C1602" s="1" t="s">
        <v>9</v>
      </c>
      <c r="D1602" s="5" t="n">
        <v>0.0002</v>
      </c>
      <c r="E1602" s="1" t="n">
        <v>0.05686</v>
      </c>
    </row>
    <row r="1603" customFormat="false" ht="14.25" hidden="false" customHeight="false" outlineLevel="0" collapsed="false">
      <c r="A1603" s="1" t="s">
        <v>5649</v>
      </c>
      <c r="B1603" s="1" t="s">
        <v>5650</v>
      </c>
      <c r="C1603" s="1" t="s">
        <v>122</v>
      </c>
      <c r="D1603" s="5" t="n">
        <v>0.000199</v>
      </c>
      <c r="E1603" s="1" t="n">
        <v>0.0565757</v>
      </c>
    </row>
    <row r="1604" customFormat="false" ht="14.25" hidden="false" customHeight="false" outlineLevel="0" collapsed="false">
      <c r="A1604" s="1" t="s">
        <v>5651</v>
      </c>
      <c r="B1604" s="1" t="s">
        <v>5652</v>
      </c>
      <c r="C1604" s="1" t="s">
        <v>9</v>
      </c>
      <c r="D1604" s="5" t="n">
        <v>0.000199</v>
      </c>
      <c r="E1604" s="1" t="n">
        <v>0.0565757</v>
      </c>
    </row>
    <row r="1605" customFormat="false" ht="14.25" hidden="false" customHeight="false" outlineLevel="0" collapsed="false">
      <c r="A1605" s="1" t="s">
        <v>5653</v>
      </c>
      <c r="B1605" s="1" t="s">
        <v>5654</v>
      </c>
      <c r="C1605" s="1" t="s">
        <v>9</v>
      </c>
      <c r="D1605" s="5" t="n">
        <v>0.000199</v>
      </c>
      <c r="E1605" s="1" t="n">
        <v>0.0565757</v>
      </c>
    </row>
    <row r="1606" customFormat="false" ht="14.25" hidden="false" customHeight="false" outlineLevel="0" collapsed="false">
      <c r="A1606" s="1" t="s">
        <v>5655</v>
      </c>
      <c r="B1606" s="1" t="s">
        <v>5656</v>
      </c>
      <c r="C1606" s="1" t="s">
        <v>69</v>
      </c>
      <c r="D1606" s="5" t="n">
        <v>0.000199</v>
      </c>
      <c r="E1606" s="1" t="n">
        <v>0.0565757</v>
      </c>
    </row>
    <row r="1607" customFormat="false" ht="14.25" hidden="false" customHeight="false" outlineLevel="0" collapsed="false">
      <c r="A1607" s="1" t="s">
        <v>5657</v>
      </c>
      <c r="B1607" s="1" t="s">
        <v>5658</v>
      </c>
      <c r="C1607" s="1" t="s">
        <v>1644</v>
      </c>
      <c r="D1607" s="5" t="n">
        <v>0.000199</v>
      </c>
      <c r="E1607" s="1" t="n">
        <v>0.0565757</v>
      </c>
    </row>
    <row r="1608" customFormat="false" ht="14.25" hidden="false" customHeight="false" outlineLevel="0" collapsed="false">
      <c r="A1608" s="1" t="s">
        <v>5659</v>
      </c>
      <c r="B1608" s="1" t="s">
        <v>5660</v>
      </c>
      <c r="C1608" s="1" t="s">
        <v>9</v>
      </c>
      <c r="D1608" s="5" t="n">
        <v>0.000199</v>
      </c>
      <c r="E1608" s="1" t="n">
        <v>0.0565757</v>
      </c>
    </row>
    <row r="1609" customFormat="false" ht="14.25" hidden="false" customHeight="false" outlineLevel="0" collapsed="false">
      <c r="A1609" s="1" t="s">
        <v>5661</v>
      </c>
      <c r="B1609" s="1" t="s">
        <v>5662</v>
      </c>
      <c r="C1609" s="1" t="s">
        <v>97</v>
      </c>
      <c r="D1609" s="5" t="n">
        <v>0.000199</v>
      </c>
      <c r="E1609" s="1" t="n">
        <v>0.0565757</v>
      </c>
    </row>
    <row r="1610" customFormat="false" ht="14.25" hidden="false" customHeight="false" outlineLevel="0" collapsed="false">
      <c r="A1610" s="1" t="s">
        <v>5663</v>
      </c>
      <c r="B1610" s="1" t="s">
        <v>5664</v>
      </c>
      <c r="C1610" s="1" t="s">
        <v>9</v>
      </c>
      <c r="D1610" s="5" t="n">
        <v>0.000199</v>
      </c>
      <c r="E1610" s="1" t="n">
        <v>0.0565757</v>
      </c>
    </row>
    <row r="1611" customFormat="false" ht="14.25" hidden="false" customHeight="false" outlineLevel="0" collapsed="false">
      <c r="A1611" s="1" t="s">
        <v>5665</v>
      </c>
      <c r="B1611" s="1" t="s">
        <v>5666</v>
      </c>
      <c r="C1611" s="1" t="s">
        <v>2405</v>
      </c>
      <c r="D1611" s="5" t="n">
        <v>0.000199</v>
      </c>
      <c r="E1611" s="1" t="n">
        <v>0.0565757</v>
      </c>
    </row>
    <row r="1612" customFormat="false" ht="14.25" hidden="false" customHeight="false" outlineLevel="0" collapsed="false">
      <c r="A1612" s="1" t="s">
        <v>5667</v>
      </c>
      <c r="B1612" s="1" t="s">
        <v>5668</v>
      </c>
      <c r="C1612" s="1" t="s">
        <v>42</v>
      </c>
      <c r="D1612" s="5" t="n">
        <v>0.000198</v>
      </c>
      <c r="E1612" s="1" t="n">
        <v>0.0562914</v>
      </c>
    </row>
    <row r="1613" customFormat="false" ht="14.25" hidden="false" customHeight="false" outlineLevel="0" collapsed="false">
      <c r="A1613" s="1" t="s">
        <v>5669</v>
      </c>
      <c r="B1613" s="1" t="s">
        <v>5670</v>
      </c>
      <c r="C1613" s="1" t="s">
        <v>97</v>
      </c>
      <c r="D1613" s="5" t="n">
        <v>0.000198</v>
      </c>
      <c r="E1613" s="1" t="n">
        <v>0.0562914</v>
      </c>
    </row>
    <row r="1614" customFormat="false" ht="14.25" hidden="false" customHeight="false" outlineLevel="0" collapsed="false">
      <c r="A1614" s="1" t="s">
        <v>5671</v>
      </c>
      <c r="B1614" s="1" t="s">
        <v>5672</v>
      </c>
      <c r="C1614" s="1" t="s">
        <v>122</v>
      </c>
      <c r="D1614" s="5" t="n">
        <v>0.000198</v>
      </c>
      <c r="E1614" s="1" t="n">
        <v>0.0562914</v>
      </c>
    </row>
    <row r="1615" customFormat="false" ht="14.25" hidden="false" customHeight="false" outlineLevel="0" collapsed="false">
      <c r="A1615" s="1" t="s">
        <v>5673</v>
      </c>
      <c r="B1615" s="1" t="s">
        <v>5674</v>
      </c>
      <c r="C1615" s="1" t="s">
        <v>122</v>
      </c>
      <c r="D1615" s="5" t="n">
        <v>0.000198</v>
      </c>
      <c r="E1615" s="1" t="n">
        <v>0.0562914</v>
      </c>
    </row>
    <row r="1616" customFormat="false" ht="14.25" hidden="false" customHeight="false" outlineLevel="0" collapsed="false">
      <c r="A1616" s="1" t="s">
        <v>5675</v>
      </c>
      <c r="B1616" s="1" t="s">
        <v>5676</v>
      </c>
      <c r="C1616" s="1" t="s">
        <v>122</v>
      </c>
      <c r="D1616" s="5" t="n">
        <v>0.000197</v>
      </c>
      <c r="E1616" s="1" t="n">
        <v>0.0560071</v>
      </c>
    </row>
    <row r="1617" customFormat="false" ht="14.25" hidden="false" customHeight="false" outlineLevel="0" collapsed="false">
      <c r="A1617" s="1" t="s">
        <v>5677</v>
      </c>
      <c r="B1617" s="1" t="s">
        <v>5678</v>
      </c>
      <c r="C1617" s="1" t="s">
        <v>97</v>
      </c>
      <c r="D1617" s="5" t="n">
        <v>0.000197</v>
      </c>
      <c r="E1617" s="1" t="n">
        <v>0.0560071</v>
      </c>
    </row>
    <row r="1618" customFormat="false" ht="14.25" hidden="false" customHeight="false" outlineLevel="0" collapsed="false">
      <c r="A1618" s="1" t="s">
        <v>5679</v>
      </c>
      <c r="B1618" s="1" t="s">
        <v>5680</v>
      </c>
      <c r="C1618" s="1" t="s">
        <v>506</v>
      </c>
      <c r="D1618" s="5" t="n">
        <v>0.000197</v>
      </c>
      <c r="E1618" s="1" t="n">
        <v>0.0560071</v>
      </c>
    </row>
    <row r="1619" customFormat="false" ht="14.25" hidden="false" customHeight="false" outlineLevel="0" collapsed="false">
      <c r="A1619" s="1" t="s">
        <v>5681</v>
      </c>
      <c r="B1619" s="1" t="s">
        <v>5682</v>
      </c>
      <c r="C1619" s="1" t="s">
        <v>9</v>
      </c>
      <c r="D1619" s="5" t="n">
        <v>0.000197</v>
      </c>
      <c r="E1619" s="1" t="n">
        <v>0.0560071</v>
      </c>
    </row>
    <row r="1620" customFormat="false" ht="14.25" hidden="false" customHeight="false" outlineLevel="0" collapsed="false">
      <c r="A1620" s="1" t="s">
        <v>5683</v>
      </c>
      <c r="B1620" s="1" t="s">
        <v>5684</v>
      </c>
      <c r="C1620" s="1" t="s">
        <v>122</v>
      </c>
      <c r="D1620" s="5" t="n">
        <v>0.000196</v>
      </c>
      <c r="E1620" s="1" t="n">
        <v>0.0557228</v>
      </c>
    </row>
    <row r="1621" customFormat="false" ht="14.25" hidden="false" customHeight="false" outlineLevel="0" collapsed="false">
      <c r="A1621" s="1" t="s">
        <v>5685</v>
      </c>
      <c r="B1621" s="1" t="s">
        <v>5686</v>
      </c>
      <c r="C1621" s="1" t="s">
        <v>9</v>
      </c>
      <c r="D1621" s="5" t="n">
        <v>0.000196</v>
      </c>
      <c r="E1621" s="1" t="n">
        <v>0.0557228</v>
      </c>
    </row>
    <row r="1622" customFormat="false" ht="14.25" hidden="false" customHeight="false" outlineLevel="0" collapsed="false">
      <c r="A1622" s="1" t="s">
        <v>5687</v>
      </c>
      <c r="B1622" s="1" t="s">
        <v>5688</v>
      </c>
      <c r="C1622" s="1" t="s">
        <v>9</v>
      </c>
      <c r="D1622" s="5" t="n">
        <v>0.000196</v>
      </c>
      <c r="E1622" s="1" t="n">
        <v>0.0557228</v>
      </c>
    </row>
    <row r="1623" customFormat="false" ht="14.25" hidden="false" customHeight="false" outlineLevel="0" collapsed="false">
      <c r="A1623" s="1" t="s">
        <v>5689</v>
      </c>
      <c r="B1623" s="1" t="s">
        <v>5690</v>
      </c>
      <c r="C1623" s="1" t="s">
        <v>9</v>
      </c>
      <c r="D1623" s="5" t="n">
        <v>0.000196</v>
      </c>
      <c r="E1623" s="1" t="n">
        <v>0.0557228</v>
      </c>
    </row>
    <row r="1624" customFormat="false" ht="14.25" hidden="false" customHeight="false" outlineLevel="0" collapsed="false">
      <c r="A1624" s="1" t="s">
        <v>5691</v>
      </c>
      <c r="B1624" s="1" t="s">
        <v>5692</v>
      </c>
      <c r="C1624" s="1" t="s">
        <v>9</v>
      </c>
      <c r="D1624" s="5" t="n">
        <v>0.000196</v>
      </c>
      <c r="E1624" s="1" t="n">
        <v>0.0557228</v>
      </c>
    </row>
    <row r="1625" customFormat="false" ht="14.25" hidden="false" customHeight="false" outlineLevel="0" collapsed="false">
      <c r="A1625" s="1" t="s">
        <v>5693</v>
      </c>
      <c r="B1625" s="1" t="s">
        <v>5694</v>
      </c>
      <c r="C1625" s="1" t="s">
        <v>9</v>
      </c>
      <c r="D1625" s="5" t="n">
        <v>0.000196</v>
      </c>
      <c r="E1625" s="1" t="n">
        <v>0.0557228</v>
      </c>
    </row>
    <row r="1626" customFormat="false" ht="14.25" hidden="false" customHeight="false" outlineLevel="0" collapsed="false">
      <c r="A1626" s="1" t="s">
        <v>5695</v>
      </c>
      <c r="B1626" s="1" t="s">
        <v>5696</v>
      </c>
      <c r="C1626" s="1" t="s">
        <v>131</v>
      </c>
      <c r="D1626" s="5" t="n">
        <v>0.000196</v>
      </c>
      <c r="E1626" s="1" t="n">
        <v>0.0557228</v>
      </c>
    </row>
    <row r="1627" customFormat="false" ht="14.25" hidden="false" customHeight="false" outlineLevel="0" collapsed="false">
      <c r="A1627" s="1" t="s">
        <v>5697</v>
      </c>
      <c r="B1627" s="1" t="s">
        <v>5698</v>
      </c>
      <c r="C1627" s="1" t="s">
        <v>9</v>
      </c>
      <c r="D1627" s="5" t="n">
        <v>0.000195</v>
      </c>
      <c r="E1627" s="1" t="n">
        <v>0.0554385</v>
      </c>
    </row>
    <row r="1628" customFormat="false" ht="14.25" hidden="false" customHeight="false" outlineLevel="0" collapsed="false">
      <c r="A1628" s="1" t="s">
        <v>5699</v>
      </c>
      <c r="B1628" s="1" t="s">
        <v>5700</v>
      </c>
      <c r="C1628" s="1" t="s">
        <v>317</v>
      </c>
      <c r="D1628" s="5" t="n">
        <v>0.000195</v>
      </c>
      <c r="E1628" s="1" t="n">
        <v>0.0554385</v>
      </c>
    </row>
    <row r="1629" customFormat="false" ht="14.25" hidden="false" customHeight="false" outlineLevel="0" collapsed="false">
      <c r="A1629" s="1" t="s">
        <v>5701</v>
      </c>
      <c r="B1629" s="1" t="s">
        <v>5702</v>
      </c>
      <c r="C1629" s="1" t="s">
        <v>97</v>
      </c>
      <c r="D1629" s="5" t="n">
        <v>0.000195</v>
      </c>
      <c r="E1629" s="1" t="n">
        <v>0.0554385</v>
      </c>
    </row>
    <row r="1630" customFormat="false" ht="14.25" hidden="false" customHeight="false" outlineLevel="0" collapsed="false">
      <c r="A1630" s="1" t="s">
        <v>5703</v>
      </c>
      <c r="B1630" s="1" t="s">
        <v>5704</v>
      </c>
      <c r="C1630" s="1" t="s">
        <v>506</v>
      </c>
      <c r="D1630" s="5" t="n">
        <v>0.000195</v>
      </c>
      <c r="E1630" s="1" t="n">
        <v>0.0554385</v>
      </c>
    </row>
    <row r="1631" customFormat="false" ht="14.25" hidden="false" customHeight="false" outlineLevel="0" collapsed="false">
      <c r="A1631" s="1" t="s">
        <v>5705</v>
      </c>
      <c r="B1631" s="1" t="s">
        <v>5706</v>
      </c>
      <c r="C1631" s="1" t="s">
        <v>9</v>
      </c>
      <c r="D1631" s="5" t="n">
        <v>0.000195</v>
      </c>
      <c r="E1631" s="1" t="n">
        <v>0.0554385</v>
      </c>
    </row>
    <row r="1632" customFormat="false" ht="14.25" hidden="false" customHeight="false" outlineLevel="0" collapsed="false">
      <c r="A1632" s="1" t="s">
        <v>5707</v>
      </c>
      <c r="B1632" s="1" t="s">
        <v>5708</v>
      </c>
      <c r="C1632" s="1" t="s">
        <v>122</v>
      </c>
      <c r="D1632" s="5" t="n">
        <v>0.000195</v>
      </c>
      <c r="E1632" s="1" t="n">
        <v>0.0554385</v>
      </c>
    </row>
    <row r="1633" customFormat="false" ht="14.25" hidden="false" customHeight="false" outlineLevel="0" collapsed="false">
      <c r="A1633" s="1" t="s">
        <v>5709</v>
      </c>
      <c r="B1633" s="1" t="s">
        <v>5710</v>
      </c>
      <c r="C1633" s="1" t="s">
        <v>9</v>
      </c>
      <c r="D1633" s="5" t="n">
        <v>0.000195</v>
      </c>
      <c r="E1633" s="1" t="n">
        <v>0.0554385</v>
      </c>
    </row>
    <row r="1634" customFormat="false" ht="14.25" hidden="false" customHeight="false" outlineLevel="0" collapsed="false">
      <c r="A1634" s="1" t="s">
        <v>5711</v>
      </c>
      <c r="B1634" s="1" t="s">
        <v>5712</v>
      </c>
      <c r="C1634" s="1" t="s">
        <v>9</v>
      </c>
      <c r="D1634" s="5" t="n">
        <v>0.000195</v>
      </c>
      <c r="E1634" s="1" t="n">
        <v>0.0554385</v>
      </c>
    </row>
    <row r="1635" customFormat="false" ht="14.25" hidden="false" customHeight="false" outlineLevel="0" collapsed="false">
      <c r="A1635" s="1" t="s">
        <v>5713</v>
      </c>
      <c r="B1635" s="1" t="s">
        <v>5714</v>
      </c>
      <c r="C1635" s="1" t="s">
        <v>69</v>
      </c>
      <c r="D1635" s="5" t="n">
        <v>0.000194</v>
      </c>
      <c r="E1635" s="1" t="n">
        <v>0.0551542</v>
      </c>
    </row>
    <row r="1636" customFormat="false" ht="14.25" hidden="false" customHeight="false" outlineLevel="0" collapsed="false">
      <c r="A1636" s="1" t="s">
        <v>5715</v>
      </c>
      <c r="B1636" s="1" t="s">
        <v>5716</v>
      </c>
      <c r="C1636" s="1" t="s">
        <v>122</v>
      </c>
      <c r="D1636" s="5" t="n">
        <v>0.000194</v>
      </c>
      <c r="E1636" s="1" t="n">
        <v>0.0551542</v>
      </c>
    </row>
    <row r="1637" customFormat="false" ht="14.25" hidden="false" customHeight="false" outlineLevel="0" collapsed="false">
      <c r="A1637" s="1" t="s">
        <v>5717</v>
      </c>
      <c r="B1637" s="1" t="s">
        <v>5718</v>
      </c>
      <c r="C1637" s="1" t="s">
        <v>69</v>
      </c>
      <c r="D1637" s="5" t="n">
        <v>0.000194</v>
      </c>
      <c r="E1637" s="1" t="n">
        <v>0.0551542</v>
      </c>
    </row>
    <row r="1638" customFormat="false" ht="14.25" hidden="false" customHeight="false" outlineLevel="0" collapsed="false">
      <c r="A1638" s="1" t="s">
        <v>5719</v>
      </c>
      <c r="B1638" s="1" t="s">
        <v>5720</v>
      </c>
      <c r="C1638" s="1" t="s">
        <v>310</v>
      </c>
      <c r="D1638" s="5" t="n">
        <v>0.000194</v>
      </c>
      <c r="E1638" s="1" t="n">
        <v>0.0551542</v>
      </c>
    </row>
    <row r="1639" customFormat="false" ht="14.25" hidden="false" customHeight="false" outlineLevel="0" collapsed="false">
      <c r="A1639" s="1" t="s">
        <v>5721</v>
      </c>
      <c r="B1639" s="1" t="s">
        <v>5722</v>
      </c>
      <c r="C1639" s="1" t="s">
        <v>9</v>
      </c>
      <c r="D1639" s="5" t="n">
        <v>0.000194</v>
      </c>
      <c r="E1639" s="1" t="n">
        <v>0.0551542</v>
      </c>
    </row>
    <row r="1640" customFormat="false" ht="14.25" hidden="false" customHeight="false" outlineLevel="0" collapsed="false">
      <c r="A1640" s="1" t="s">
        <v>5723</v>
      </c>
      <c r="B1640" s="1" t="s">
        <v>5724</v>
      </c>
      <c r="C1640" s="1" t="s">
        <v>122</v>
      </c>
      <c r="D1640" s="5" t="n">
        <v>0.000194</v>
      </c>
      <c r="E1640" s="1" t="n">
        <v>0.0551542</v>
      </c>
    </row>
    <row r="1641" customFormat="false" ht="14.25" hidden="false" customHeight="false" outlineLevel="0" collapsed="false">
      <c r="A1641" s="1" t="s">
        <v>5725</v>
      </c>
      <c r="B1641" s="1" t="s">
        <v>5726</v>
      </c>
      <c r="C1641" s="1" t="s">
        <v>310</v>
      </c>
      <c r="D1641" s="5" t="n">
        <v>0.000194</v>
      </c>
      <c r="E1641" s="1" t="n">
        <v>0.0551542</v>
      </c>
    </row>
    <row r="1642" customFormat="false" ht="14.25" hidden="false" customHeight="false" outlineLevel="0" collapsed="false">
      <c r="A1642" s="1" t="s">
        <v>5727</v>
      </c>
      <c r="B1642" s="1" t="s">
        <v>5728</v>
      </c>
      <c r="C1642" s="1" t="s">
        <v>179</v>
      </c>
      <c r="D1642" s="5" t="n">
        <v>0.000194</v>
      </c>
      <c r="E1642" s="1" t="n">
        <v>0.0551542</v>
      </c>
    </row>
    <row r="1643" customFormat="false" ht="14.25" hidden="false" customHeight="false" outlineLevel="0" collapsed="false">
      <c r="A1643" s="1" t="s">
        <v>5729</v>
      </c>
      <c r="B1643" s="1" t="s">
        <v>5730</v>
      </c>
      <c r="C1643" s="1" t="s">
        <v>69</v>
      </c>
      <c r="D1643" s="5" t="n">
        <v>0.000193</v>
      </c>
      <c r="E1643" s="1" t="n">
        <v>0.0548699</v>
      </c>
    </row>
    <row r="1644" customFormat="false" ht="14.25" hidden="false" customHeight="false" outlineLevel="0" collapsed="false">
      <c r="A1644" s="1" t="s">
        <v>5731</v>
      </c>
      <c r="B1644" s="1" t="s">
        <v>5732</v>
      </c>
      <c r="C1644" s="1" t="s">
        <v>2224</v>
      </c>
      <c r="D1644" s="5" t="n">
        <v>0.000193</v>
      </c>
      <c r="E1644" s="1" t="n">
        <v>0.0548699</v>
      </c>
    </row>
    <row r="1645" customFormat="false" ht="14.25" hidden="false" customHeight="false" outlineLevel="0" collapsed="false">
      <c r="A1645" s="1" t="s">
        <v>5733</v>
      </c>
      <c r="B1645" s="1" t="s">
        <v>5734</v>
      </c>
      <c r="C1645" s="1" t="s">
        <v>506</v>
      </c>
      <c r="D1645" s="5" t="n">
        <v>0.000193</v>
      </c>
      <c r="E1645" s="1" t="n">
        <v>0.0548699</v>
      </c>
    </row>
    <row r="1646" customFormat="false" ht="14.25" hidden="false" customHeight="false" outlineLevel="0" collapsed="false">
      <c r="A1646" s="1" t="s">
        <v>5735</v>
      </c>
      <c r="B1646" s="1" t="s">
        <v>5736</v>
      </c>
      <c r="C1646" s="1" t="s">
        <v>122</v>
      </c>
      <c r="D1646" s="5" t="n">
        <v>0.000193</v>
      </c>
      <c r="E1646" s="1" t="n">
        <v>0.0548699</v>
      </c>
    </row>
    <row r="1647" customFormat="false" ht="14.25" hidden="false" customHeight="false" outlineLevel="0" collapsed="false">
      <c r="A1647" s="1" t="s">
        <v>5737</v>
      </c>
      <c r="B1647" s="1" t="s">
        <v>5738</v>
      </c>
      <c r="C1647" s="1" t="s">
        <v>310</v>
      </c>
      <c r="D1647" s="5" t="n">
        <v>0.000192</v>
      </c>
      <c r="E1647" s="1" t="n">
        <v>0.0545856</v>
      </c>
    </row>
    <row r="1648" customFormat="false" ht="14.25" hidden="false" customHeight="false" outlineLevel="0" collapsed="false">
      <c r="A1648" s="1" t="s">
        <v>5739</v>
      </c>
      <c r="B1648" s="1" t="s">
        <v>5740</v>
      </c>
      <c r="C1648" s="1" t="s">
        <v>122</v>
      </c>
      <c r="D1648" s="5" t="n">
        <v>0.000192</v>
      </c>
      <c r="E1648" s="1" t="n">
        <v>0.0545856</v>
      </c>
    </row>
    <row r="1649" customFormat="false" ht="14.25" hidden="false" customHeight="false" outlineLevel="0" collapsed="false">
      <c r="A1649" s="1" t="s">
        <v>5741</v>
      </c>
      <c r="B1649" s="1" t="s">
        <v>5742</v>
      </c>
      <c r="C1649" s="1" t="s">
        <v>170</v>
      </c>
      <c r="D1649" s="5" t="n">
        <v>0.000192</v>
      </c>
      <c r="E1649" s="1" t="n">
        <v>0.0545856</v>
      </c>
    </row>
    <row r="1650" customFormat="false" ht="14.25" hidden="false" customHeight="false" outlineLevel="0" collapsed="false">
      <c r="A1650" s="1" t="s">
        <v>5743</v>
      </c>
      <c r="B1650" s="1" t="s">
        <v>5744</v>
      </c>
      <c r="C1650" s="1" t="s">
        <v>9</v>
      </c>
      <c r="D1650" s="5" t="n">
        <v>0.000192</v>
      </c>
      <c r="E1650" s="1" t="n">
        <v>0.0545856</v>
      </c>
    </row>
    <row r="1651" customFormat="false" ht="14.25" hidden="false" customHeight="false" outlineLevel="0" collapsed="false">
      <c r="A1651" s="1" t="s">
        <v>5745</v>
      </c>
      <c r="B1651" s="1" t="s">
        <v>5746</v>
      </c>
      <c r="C1651" s="1" t="s">
        <v>9</v>
      </c>
      <c r="D1651" s="5" t="n">
        <v>0.000192</v>
      </c>
      <c r="E1651" s="1" t="n">
        <v>0.0545856</v>
      </c>
    </row>
    <row r="1652" customFormat="false" ht="14.25" hidden="false" customHeight="false" outlineLevel="0" collapsed="false">
      <c r="A1652" s="1" t="s">
        <v>5747</v>
      </c>
      <c r="B1652" s="1" t="s">
        <v>5748</v>
      </c>
      <c r="C1652" s="1" t="s">
        <v>179</v>
      </c>
      <c r="D1652" s="5" t="n">
        <v>0.000192</v>
      </c>
      <c r="E1652" s="1" t="n">
        <v>0.0545856</v>
      </c>
    </row>
    <row r="1653" customFormat="false" ht="14.25" hidden="false" customHeight="false" outlineLevel="0" collapsed="false">
      <c r="A1653" s="1" t="s">
        <v>5749</v>
      </c>
      <c r="B1653" s="1" t="s">
        <v>5750</v>
      </c>
      <c r="C1653" s="1" t="s">
        <v>9</v>
      </c>
      <c r="D1653" s="5" t="n">
        <v>0.000192</v>
      </c>
      <c r="E1653" s="1" t="n">
        <v>0.0545856</v>
      </c>
    </row>
    <row r="1654" customFormat="false" ht="14.25" hidden="false" customHeight="false" outlineLevel="0" collapsed="false">
      <c r="A1654" s="1" t="s">
        <v>5751</v>
      </c>
      <c r="B1654" s="1" t="s">
        <v>5752</v>
      </c>
      <c r="C1654" s="1" t="s">
        <v>97</v>
      </c>
      <c r="D1654" s="5" t="n">
        <v>0.000192</v>
      </c>
      <c r="E1654" s="1" t="n">
        <v>0.0545856</v>
      </c>
    </row>
    <row r="1655" customFormat="false" ht="14.25" hidden="false" customHeight="false" outlineLevel="0" collapsed="false">
      <c r="A1655" s="1" t="s">
        <v>5753</v>
      </c>
      <c r="B1655" s="1" t="s">
        <v>5754</v>
      </c>
      <c r="C1655" s="1" t="s">
        <v>9</v>
      </c>
      <c r="D1655" s="5" t="n">
        <v>0.000192</v>
      </c>
      <c r="E1655" s="1" t="n">
        <v>0.0545856</v>
      </c>
    </row>
    <row r="1656" customFormat="false" ht="14.25" hidden="false" customHeight="false" outlineLevel="0" collapsed="false">
      <c r="A1656" s="1" t="s">
        <v>5755</v>
      </c>
      <c r="B1656" s="1" t="s">
        <v>5756</v>
      </c>
      <c r="C1656" s="1" t="s">
        <v>317</v>
      </c>
      <c r="D1656" s="5" t="n">
        <v>0.000192</v>
      </c>
      <c r="E1656" s="1" t="n">
        <v>0.0545856</v>
      </c>
    </row>
    <row r="1657" customFormat="false" ht="14.25" hidden="false" customHeight="false" outlineLevel="0" collapsed="false">
      <c r="A1657" s="1" t="s">
        <v>5757</v>
      </c>
      <c r="B1657" s="1" t="s">
        <v>5758</v>
      </c>
      <c r="C1657" s="1" t="s">
        <v>122</v>
      </c>
      <c r="D1657" s="5" t="n">
        <v>0.000191</v>
      </c>
      <c r="E1657" s="1" t="n">
        <v>0.0543013</v>
      </c>
    </row>
    <row r="1658" customFormat="false" ht="14.25" hidden="false" customHeight="false" outlineLevel="0" collapsed="false">
      <c r="A1658" s="1" t="s">
        <v>5759</v>
      </c>
      <c r="B1658" s="1" t="s">
        <v>5760</v>
      </c>
      <c r="C1658" s="1" t="s">
        <v>179</v>
      </c>
      <c r="D1658" s="5" t="n">
        <v>0.000191</v>
      </c>
      <c r="E1658" s="1" t="n">
        <v>0.0543013</v>
      </c>
    </row>
    <row r="1659" customFormat="false" ht="14.25" hidden="false" customHeight="false" outlineLevel="0" collapsed="false">
      <c r="A1659" s="1" t="s">
        <v>5761</v>
      </c>
      <c r="B1659" s="1" t="s">
        <v>5762</v>
      </c>
      <c r="C1659" s="1" t="s">
        <v>9</v>
      </c>
      <c r="D1659" s="5" t="n">
        <v>0.000191</v>
      </c>
      <c r="E1659" s="1" t="n">
        <v>0.0543013</v>
      </c>
    </row>
    <row r="1660" customFormat="false" ht="14.25" hidden="false" customHeight="false" outlineLevel="0" collapsed="false">
      <c r="A1660" s="1" t="s">
        <v>5763</v>
      </c>
      <c r="B1660" s="1" t="s">
        <v>5764</v>
      </c>
      <c r="C1660" s="1" t="s">
        <v>9</v>
      </c>
      <c r="D1660" s="5" t="n">
        <v>0.000191</v>
      </c>
      <c r="E1660" s="1" t="n">
        <v>0.0543013</v>
      </c>
    </row>
    <row r="1661" customFormat="false" ht="14.25" hidden="false" customHeight="false" outlineLevel="0" collapsed="false">
      <c r="A1661" s="1" t="s">
        <v>5765</v>
      </c>
      <c r="B1661" s="1" t="s">
        <v>5766</v>
      </c>
      <c r="C1661" s="1" t="s">
        <v>69</v>
      </c>
      <c r="D1661" s="5" t="n">
        <v>0.000191</v>
      </c>
      <c r="E1661" s="1" t="n">
        <v>0.0543013</v>
      </c>
    </row>
    <row r="1662" customFormat="false" ht="14.25" hidden="false" customHeight="false" outlineLevel="0" collapsed="false">
      <c r="A1662" s="1" t="s">
        <v>5767</v>
      </c>
      <c r="B1662" s="1" t="s">
        <v>5768</v>
      </c>
      <c r="C1662" s="1" t="s">
        <v>9</v>
      </c>
      <c r="D1662" s="5" t="n">
        <v>0.00019</v>
      </c>
      <c r="E1662" s="1" t="n">
        <v>0.054017</v>
      </c>
    </row>
    <row r="1663" customFormat="false" ht="14.25" hidden="false" customHeight="false" outlineLevel="0" collapsed="false">
      <c r="A1663" s="1" t="s">
        <v>5769</v>
      </c>
      <c r="B1663" s="1" t="s">
        <v>5770</v>
      </c>
      <c r="C1663" s="1" t="s">
        <v>819</v>
      </c>
      <c r="D1663" s="5" t="n">
        <v>0.00019</v>
      </c>
      <c r="E1663" s="1" t="n">
        <v>0.054017</v>
      </c>
    </row>
    <row r="1664" customFormat="false" ht="14.25" hidden="false" customHeight="false" outlineLevel="0" collapsed="false">
      <c r="A1664" s="1" t="s">
        <v>5771</v>
      </c>
      <c r="B1664" s="1" t="s">
        <v>5772</v>
      </c>
      <c r="C1664" s="1" t="s">
        <v>122</v>
      </c>
      <c r="D1664" s="5" t="n">
        <v>0.000189</v>
      </c>
      <c r="E1664" s="1" t="n">
        <v>0.0537327</v>
      </c>
    </row>
    <row r="1665" customFormat="false" ht="14.25" hidden="false" customHeight="false" outlineLevel="0" collapsed="false">
      <c r="A1665" s="1" t="s">
        <v>5773</v>
      </c>
      <c r="B1665" s="1" t="s">
        <v>5774</v>
      </c>
      <c r="C1665" s="1" t="s">
        <v>165</v>
      </c>
      <c r="D1665" s="5" t="n">
        <v>0.000189</v>
      </c>
      <c r="E1665" s="1" t="n">
        <v>0.0537327</v>
      </c>
    </row>
    <row r="1666" customFormat="false" ht="14.25" hidden="false" customHeight="false" outlineLevel="0" collapsed="false">
      <c r="A1666" s="1" t="s">
        <v>5775</v>
      </c>
      <c r="B1666" s="1" t="s">
        <v>5776</v>
      </c>
      <c r="C1666" s="1" t="s">
        <v>1128</v>
      </c>
      <c r="D1666" s="5" t="n">
        <v>0.000189</v>
      </c>
      <c r="E1666" s="1" t="n">
        <v>0.0537327</v>
      </c>
    </row>
    <row r="1667" customFormat="false" ht="14.25" hidden="false" customHeight="false" outlineLevel="0" collapsed="false">
      <c r="A1667" s="1" t="s">
        <v>5777</v>
      </c>
      <c r="B1667" s="1" t="s">
        <v>5778</v>
      </c>
      <c r="C1667" s="1" t="s">
        <v>80</v>
      </c>
      <c r="D1667" s="5" t="n">
        <v>0.000189</v>
      </c>
      <c r="E1667" s="1" t="n">
        <v>0.0537327</v>
      </c>
    </row>
    <row r="1668" customFormat="false" ht="14.25" hidden="false" customHeight="false" outlineLevel="0" collapsed="false">
      <c r="A1668" s="1" t="s">
        <v>5779</v>
      </c>
      <c r="B1668" s="1" t="s">
        <v>5780</v>
      </c>
      <c r="C1668" s="1" t="s">
        <v>980</v>
      </c>
      <c r="D1668" s="5" t="n">
        <v>0.000189</v>
      </c>
      <c r="E1668" s="1" t="n">
        <v>0.0537327</v>
      </c>
    </row>
    <row r="1669" customFormat="false" ht="14.25" hidden="false" customHeight="false" outlineLevel="0" collapsed="false">
      <c r="A1669" s="1" t="s">
        <v>5781</v>
      </c>
      <c r="B1669" s="1" t="s">
        <v>5782</v>
      </c>
      <c r="C1669" s="1" t="s">
        <v>9</v>
      </c>
      <c r="D1669" s="5" t="n">
        <v>0.000189</v>
      </c>
      <c r="E1669" s="1" t="n">
        <v>0.0537327</v>
      </c>
    </row>
    <row r="1670" customFormat="false" ht="14.25" hidden="false" customHeight="false" outlineLevel="0" collapsed="false">
      <c r="A1670" s="1" t="s">
        <v>5783</v>
      </c>
      <c r="B1670" s="1" t="s">
        <v>5784</v>
      </c>
      <c r="C1670" s="1" t="s">
        <v>152</v>
      </c>
      <c r="D1670" s="5" t="n">
        <v>0.000189</v>
      </c>
      <c r="E1670" s="1" t="n">
        <v>0.0537327</v>
      </c>
    </row>
    <row r="1671" customFormat="false" ht="14.25" hidden="false" customHeight="false" outlineLevel="0" collapsed="false">
      <c r="A1671" s="1" t="s">
        <v>5785</v>
      </c>
      <c r="B1671" s="1" t="s">
        <v>5786</v>
      </c>
      <c r="C1671" s="1" t="s">
        <v>9</v>
      </c>
      <c r="D1671" s="5" t="n">
        <v>0.000189</v>
      </c>
      <c r="E1671" s="1" t="n">
        <v>0.0537327</v>
      </c>
    </row>
    <row r="1672" customFormat="false" ht="14.25" hidden="false" customHeight="false" outlineLevel="0" collapsed="false">
      <c r="A1672" s="1" t="s">
        <v>5787</v>
      </c>
      <c r="B1672" s="1" t="s">
        <v>5788</v>
      </c>
      <c r="C1672" s="1" t="s">
        <v>42</v>
      </c>
      <c r="D1672" s="5" t="n">
        <v>0.000189</v>
      </c>
      <c r="E1672" s="1" t="n">
        <v>0.0537327</v>
      </c>
    </row>
    <row r="1673" customFormat="false" ht="14.25" hidden="false" customHeight="false" outlineLevel="0" collapsed="false">
      <c r="A1673" s="1" t="s">
        <v>5789</v>
      </c>
      <c r="B1673" s="1" t="s">
        <v>5790</v>
      </c>
      <c r="C1673" s="1" t="s">
        <v>122</v>
      </c>
      <c r="D1673" s="5" t="n">
        <v>0.000188</v>
      </c>
      <c r="E1673" s="1" t="n">
        <v>0.0534484</v>
      </c>
    </row>
    <row r="1674" customFormat="false" ht="14.25" hidden="false" customHeight="false" outlineLevel="0" collapsed="false">
      <c r="A1674" s="1" t="s">
        <v>5791</v>
      </c>
      <c r="B1674" s="1" t="s">
        <v>5792</v>
      </c>
      <c r="C1674" s="1" t="s">
        <v>523</v>
      </c>
      <c r="D1674" s="5" t="n">
        <v>0.000188</v>
      </c>
      <c r="E1674" s="1" t="n">
        <v>0.0534484</v>
      </c>
    </row>
    <row r="1675" customFormat="false" ht="14.25" hidden="false" customHeight="false" outlineLevel="0" collapsed="false">
      <c r="A1675" s="1" t="s">
        <v>5793</v>
      </c>
      <c r="B1675" s="1" t="s">
        <v>5794</v>
      </c>
      <c r="C1675" s="1" t="s">
        <v>9</v>
      </c>
      <c r="D1675" s="5" t="n">
        <v>0.000188</v>
      </c>
      <c r="E1675" s="1" t="n">
        <v>0.0534484</v>
      </c>
    </row>
    <row r="1676" customFormat="false" ht="14.25" hidden="false" customHeight="false" outlineLevel="0" collapsed="false">
      <c r="A1676" s="1" t="s">
        <v>5795</v>
      </c>
      <c r="B1676" s="1" t="s">
        <v>5796</v>
      </c>
      <c r="C1676" s="1" t="s">
        <v>523</v>
      </c>
      <c r="D1676" s="5" t="n">
        <v>0.000188</v>
      </c>
      <c r="E1676" s="1" t="n">
        <v>0.0534484</v>
      </c>
    </row>
    <row r="1677" customFormat="false" ht="14.25" hidden="false" customHeight="false" outlineLevel="0" collapsed="false">
      <c r="A1677" s="1" t="s">
        <v>5797</v>
      </c>
      <c r="B1677" s="1" t="s">
        <v>5798</v>
      </c>
      <c r="C1677" s="1" t="s">
        <v>9</v>
      </c>
      <c r="D1677" s="5" t="n">
        <v>0.000188</v>
      </c>
      <c r="E1677" s="1" t="n">
        <v>0.0534484</v>
      </c>
    </row>
    <row r="1678" customFormat="false" ht="14.25" hidden="false" customHeight="false" outlineLevel="0" collapsed="false">
      <c r="A1678" s="1" t="s">
        <v>5799</v>
      </c>
      <c r="B1678" s="1" t="s">
        <v>5800</v>
      </c>
      <c r="C1678" s="1" t="s">
        <v>9</v>
      </c>
      <c r="D1678" s="5" t="n">
        <v>0.000188</v>
      </c>
      <c r="E1678" s="1" t="n">
        <v>0.0534484</v>
      </c>
    </row>
    <row r="1679" customFormat="false" ht="14.25" hidden="false" customHeight="false" outlineLevel="0" collapsed="false">
      <c r="A1679" s="1" t="s">
        <v>5801</v>
      </c>
      <c r="B1679" s="1" t="s">
        <v>5802</v>
      </c>
      <c r="C1679" s="1" t="s">
        <v>9</v>
      </c>
      <c r="D1679" s="5" t="n">
        <v>0.000188</v>
      </c>
      <c r="E1679" s="1" t="n">
        <v>0.0534484</v>
      </c>
    </row>
    <row r="1680" customFormat="false" ht="14.25" hidden="false" customHeight="false" outlineLevel="0" collapsed="false">
      <c r="A1680" s="1" t="s">
        <v>5803</v>
      </c>
      <c r="B1680" s="1" t="s">
        <v>5804</v>
      </c>
      <c r="C1680" s="1" t="s">
        <v>9</v>
      </c>
      <c r="D1680" s="5" t="n">
        <v>0.000188</v>
      </c>
      <c r="E1680" s="1" t="n">
        <v>0.0534484</v>
      </c>
    </row>
    <row r="1681" customFormat="false" ht="14.25" hidden="false" customHeight="false" outlineLevel="0" collapsed="false">
      <c r="A1681" s="1" t="s">
        <v>5805</v>
      </c>
      <c r="B1681" s="1" t="s">
        <v>5806</v>
      </c>
      <c r="C1681" s="1" t="s">
        <v>9</v>
      </c>
      <c r="D1681" s="5" t="n">
        <v>0.000188</v>
      </c>
      <c r="E1681" s="1" t="n">
        <v>0.0534484</v>
      </c>
    </row>
    <row r="1682" customFormat="false" ht="14.25" hidden="false" customHeight="false" outlineLevel="0" collapsed="false">
      <c r="A1682" s="1" t="s">
        <v>5807</v>
      </c>
      <c r="B1682" s="1" t="s">
        <v>5808</v>
      </c>
      <c r="C1682" s="1" t="s">
        <v>9</v>
      </c>
      <c r="D1682" s="5" t="n">
        <v>0.000187</v>
      </c>
      <c r="E1682" s="1" t="n">
        <v>0.0531641</v>
      </c>
    </row>
    <row r="1683" customFormat="false" ht="14.25" hidden="false" customHeight="false" outlineLevel="0" collapsed="false">
      <c r="A1683" s="1" t="s">
        <v>5809</v>
      </c>
      <c r="B1683" s="1" t="s">
        <v>5810</v>
      </c>
      <c r="C1683" s="1" t="s">
        <v>122</v>
      </c>
      <c r="D1683" s="5" t="n">
        <v>0.000187</v>
      </c>
      <c r="E1683" s="1" t="n">
        <v>0.0531641</v>
      </c>
    </row>
    <row r="1684" customFormat="false" ht="14.25" hidden="false" customHeight="false" outlineLevel="0" collapsed="false">
      <c r="A1684" s="1" t="s">
        <v>5811</v>
      </c>
      <c r="B1684" s="1" t="s">
        <v>5812</v>
      </c>
      <c r="C1684" s="1" t="s">
        <v>97</v>
      </c>
      <c r="D1684" s="5" t="n">
        <v>0.000187</v>
      </c>
      <c r="E1684" s="1" t="n">
        <v>0.0531641</v>
      </c>
    </row>
    <row r="1685" customFormat="false" ht="14.25" hidden="false" customHeight="false" outlineLevel="0" collapsed="false">
      <c r="A1685" s="1" t="s">
        <v>5813</v>
      </c>
      <c r="B1685" s="1" t="s">
        <v>5814</v>
      </c>
      <c r="C1685" s="1" t="s">
        <v>80</v>
      </c>
      <c r="D1685" s="5" t="n">
        <v>0.000187</v>
      </c>
      <c r="E1685" s="1" t="n">
        <v>0.0531641</v>
      </c>
    </row>
    <row r="1686" customFormat="false" ht="14.25" hidden="false" customHeight="false" outlineLevel="0" collapsed="false">
      <c r="A1686" s="1" t="s">
        <v>5815</v>
      </c>
      <c r="B1686" s="1" t="s">
        <v>5816</v>
      </c>
      <c r="C1686" s="1" t="s">
        <v>872</v>
      </c>
      <c r="D1686" s="5" t="n">
        <v>0.000187</v>
      </c>
      <c r="E1686" s="1" t="n">
        <v>0.0531641</v>
      </c>
    </row>
    <row r="1687" customFormat="false" ht="14.25" hidden="false" customHeight="false" outlineLevel="0" collapsed="false">
      <c r="A1687" s="1" t="s">
        <v>5817</v>
      </c>
      <c r="B1687" s="1" t="s">
        <v>5818</v>
      </c>
      <c r="C1687" s="1" t="s">
        <v>9</v>
      </c>
      <c r="D1687" s="5" t="n">
        <v>0.000187</v>
      </c>
      <c r="E1687" s="1" t="n">
        <v>0.0531641</v>
      </c>
    </row>
    <row r="1688" customFormat="false" ht="14.25" hidden="false" customHeight="false" outlineLevel="0" collapsed="false">
      <c r="A1688" s="1" t="s">
        <v>5819</v>
      </c>
      <c r="B1688" s="1" t="s">
        <v>5820</v>
      </c>
      <c r="C1688" s="1" t="s">
        <v>9</v>
      </c>
      <c r="D1688" s="5" t="n">
        <v>0.000187</v>
      </c>
      <c r="E1688" s="1" t="n">
        <v>0.0531641</v>
      </c>
    </row>
    <row r="1689" customFormat="false" ht="14.25" hidden="false" customHeight="false" outlineLevel="0" collapsed="false">
      <c r="A1689" s="1" t="s">
        <v>5821</v>
      </c>
      <c r="B1689" s="1" t="s">
        <v>5822</v>
      </c>
      <c r="C1689" s="1" t="s">
        <v>97</v>
      </c>
      <c r="D1689" s="5" t="n">
        <v>0.000186</v>
      </c>
      <c r="E1689" s="1" t="n">
        <v>0.0528798</v>
      </c>
    </row>
    <row r="1690" customFormat="false" ht="14.25" hidden="false" customHeight="false" outlineLevel="0" collapsed="false">
      <c r="A1690" s="1" t="s">
        <v>5823</v>
      </c>
      <c r="B1690" s="1" t="s">
        <v>5824</v>
      </c>
      <c r="C1690" s="1" t="s">
        <v>152</v>
      </c>
      <c r="D1690" s="5" t="n">
        <v>0.000186</v>
      </c>
      <c r="E1690" s="1" t="n">
        <v>0.0528798</v>
      </c>
    </row>
    <row r="1691" customFormat="false" ht="14.25" hidden="false" customHeight="false" outlineLevel="0" collapsed="false">
      <c r="A1691" s="1" t="s">
        <v>5825</v>
      </c>
      <c r="B1691" s="1" t="s">
        <v>5826</v>
      </c>
      <c r="C1691" s="1" t="s">
        <v>9</v>
      </c>
      <c r="D1691" s="5" t="n">
        <v>0.000186</v>
      </c>
      <c r="E1691" s="1" t="n">
        <v>0.0528798</v>
      </c>
    </row>
    <row r="1692" customFormat="false" ht="14.25" hidden="false" customHeight="false" outlineLevel="0" collapsed="false">
      <c r="A1692" s="1" t="s">
        <v>5827</v>
      </c>
      <c r="B1692" s="1" t="s">
        <v>5828</v>
      </c>
      <c r="C1692" s="1" t="s">
        <v>506</v>
      </c>
      <c r="D1692" s="5" t="n">
        <v>0.000186</v>
      </c>
      <c r="E1692" s="1" t="n">
        <v>0.0528798</v>
      </c>
    </row>
    <row r="1693" customFormat="false" ht="14.25" hidden="false" customHeight="false" outlineLevel="0" collapsed="false">
      <c r="A1693" s="1" t="s">
        <v>5829</v>
      </c>
      <c r="B1693" s="1" t="s">
        <v>5830</v>
      </c>
      <c r="C1693" s="1" t="s">
        <v>9</v>
      </c>
      <c r="D1693" s="5" t="n">
        <v>0.000185</v>
      </c>
      <c r="E1693" s="1" t="n">
        <v>0.0525955</v>
      </c>
    </row>
    <row r="1694" customFormat="false" ht="14.25" hidden="false" customHeight="false" outlineLevel="0" collapsed="false">
      <c r="A1694" s="1" t="s">
        <v>5831</v>
      </c>
      <c r="B1694" s="1" t="s">
        <v>5832</v>
      </c>
      <c r="C1694" s="1" t="s">
        <v>152</v>
      </c>
      <c r="D1694" s="5" t="n">
        <v>0.000185</v>
      </c>
      <c r="E1694" s="1" t="n">
        <v>0.0525955</v>
      </c>
    </row>
    <row r="1695" customFormat="false" ht="14.25" hidden="false" customHeight="false" outlineLevel="0" collapsed="false">
      <c r="A1695" s="1" t="s">
        <v>5833</v>
      </c>
      <c r="B1695" s="1" t="s">
        <v>5834</v>
      </c>
      <c r="C1695" s="1" t="s">
        <v>122</v>
      </c>
      <c r="D1695" s="5" t="n">
        <v>0.000184</v>
      </c>
      <c r="E1695" s="1" t="n">
        <v>0.0523112</v>
      </c>
    </row>
    <row r="1696" customFormat="false" ht="14.25" hidden="false" customHeight="false" outlineLevel="0" collapsed="false">
      <c r="A1696" s="1" t="s">
        <v>5835</v>
      </c>
      <c r="B1696" s="1" t="s">
        <v>5836</v>
      </c>
      <c r="C1696" s="1" t="s">
        <v>819</v>
      </c>
      <c r="D1696" s="5" t="n">
        <v>0.000184</v>
      </c>
      <c r="E1696" s="1" t="n">
        <v>0.0523112</v>
      </c>
    </row>
    <row r="1697" customFormat="false" ht="14.25" hidden="false" customHeight="false" outlineLevel="0" collapsed="false">
      <c r="A1697" s="1" t="s">
        <v>5837</v>
      </c>
      <c r="B1697" s="1" t="s">
        <v>5838</v>
      </c>
      <c r="C1697" s="1" t="s">
        <v>9</v>
      </c>
      <c r="D1697" s="5" t="n">
        <v>0.000184</v>
      </c>
      <c r="E1697" s="1" t="n">
        <v>0.0523112</v>
      </c>
    </row>
    <row r="1698" customFormat="false" ht="14.25" hidden="false" customHeight="false" outlineLevel="0" collapsed="false">
      <c r="A1698" s="1" t="s">
        <v>5839</v>
      </c>
      <c r="B1698" s="1" t="s">
        <v>5840</v>
      </c>
      <c r="C1698" s="1" t="s">
        <v>97</v>
      </c>
      <c r="D1698" s="5" t="n">
        <v>0.000184</v>
      </c>
      <c r="E1698" s="1" t="n">
        <v>0.0523112</v>
      </c>
    </row>
    <row r="1699" customFormat="false" ht="14.25" hidden="false" customHeight="false" outlineLevel="0" collapsed="false">
      <c r="A1699" s="1" t="s">
        <v>5841</v>
      </c>
      <c r="B1699" s="1" t="s">
        <v>5842</v>
      </c>
      <c r="C1699" s="1" t="s">
        <v>122</v>
      </c>
      <c r="D1699" s="5" t="n">
        <v>0.000184</v>
      </c>
      <c r="E1699" s="1" t="n">
        <v>0.0523112</v>
      </c>
    </row>
    <row r="1700" customFormat="false" ht="14.25" hidden="false" customHeight="false" outlineLevel="0" collapsed="false">
      <c r="A1700" s="1" t="s">
        <v>5843</v>
      </c>
      <c r="B1700" s="1" t="s">
        <v>5844</v>
      </c>
      <c r="C1700" s="1" t="s">
        <v>568</v>
      </c>
      <c r="D1700" s="5" t="n">
        <v>0.000184</v>
      </c>
      <c r="E1700" s="1" t="n">
        <v>0.0523112</v>
      </c>
    </row>
    <row r="1701" customFormat="false" ht="14.25" hidden="false" customHeight="false" outlineLevel="0" collapsed="false">
      <c r="A1701" s="1" t="s">
        <v>5845</v>
      </c>
      <c r="B1701" s="1" t="s">
        <v>5846</v>
      </c>
      <c r="C1701" s="1" t="s">
        <v>97</v>
      </c>
      <c r="D1701" s="5" t="n">
        <v>0.000183</v>
      </c>
      <c r="E1701" s="1" t="n">
        <v>0.0520269</v>
      </c>
    </row>
    <row r="1702" customFormat="false" ht="14.25" hidden="false" customHeight="false" outlineLevel="0" collapsed="false">
      <c r="A1702" s="1" t="s">
        <v>5847</v>
      </c>
      <c r="B1702" s="1" t="s">
        <v>5848</v>
      </c>
      <c r="C1702" s="1" t="s">
        <v>122</v>
      </c>
      <c r="D1702" s="5" t="n">
        <v>0.000183</v>
      </c>
      <c r="E1702" s="1" t="n">
        <v>0.0520269</v>
      </c>
    </row>
    <row r="1703" customFormat="false" ht="14.25" hidden="false" customHeight="false" outlineLevel="0" collapsed="false">
      <c r="A1703" s="1" t="s">
        <v>5849</v>
      </c>
      <c r="B1703" s="1" t="s">
        <v>5850</v>
      </c>
      <c r="C1703" s="1" t="s">
        <v>69</v>
      </c>
      <c r="D1703" s="5" t="n">
        <v>0.000183</v>
      </c>
      <c r="E1703" s="1" t="n">
        <v>0.0520269</v>
      </c>
    </row>
    <row r="1704" customFormat="false" ht="14.25" hidden="false" customHeight="false" outlineLevel="0" collapsed="false">
      <c r="A1704" s="1" t="s">
        <v>5851</v>
      </c>
      <c r="B1704" s="1" t="s">
        <v>5852</v>
      </c>
      <c r="C1704" s="1" t="s">
        <v>872</v>
      </c>
      <c r="D1704" s="5" t="n">
        <v>0.000183</v>
      </c>
      <c r="E1704" s="1" t="n">
        <v>0.0520269</v>
      </c>
    </row>
    <row r="1705" customFormat="false" ht="14.25" hidden="false" customHeight="false" outlineLevel="0" collapsed="false">
      <c r="A1705" s="1" t="s">
        <v>5853</v>
      </c>
      <c r="B1705" s="1" t="s">
        <v>5854</v>
      </c>
      <c r="C1705" s="1" t="s">
        <v>9</v>
      </c>
      <c r="D1705" s="5" t="n">
        <v>0.000183</v>
      </c>
      <c r="E1705" s="1" t="n">
        <v>0.0520269</v>
      </c>
    </row>
    <row r="1706" customFormat="false" ht="14.25" hidden="false" customHeight="false" outlineLevel="0" collapsed="false">
      <c r="A1706" s="1" t="s">
        <v>5855</v>
      </c>
      <c r="B1706" s="1" t="s">
        <v>5856</v>
      </c>
      <c r="C1706" s="1" t="s">
        <v>9</v>
      </c>
      <c r="D1706" s="5" t="n">
        <v>0.000183</v>
      </c>
      <c r="E1706" s="1" t="n">
        <v>0.0520269</v>
      </c>
    </row>
    <row r="1707" customFormat="false" ht="14.25" hidden="false" customHeight="false" outlineLevel="0" collapsed="false">
      <c r="A1707" s="1" t="s">
        <v>5857</v>
      </c>
      <c r="B1707" s="1" t="s">
        <v>5858</v>
      </c>
      <c r="C1707" s="1" t="s">
        <v>278</v>
      </c>
      <c r="D1707" s="5" t="n">
        <v>0.000183</v>
      </c>
      <c r="E1707" s="1" t="n">
        <v>0.0520269</v>
      </c>
    </row>
    <row r="1708" customFormat="false" ht="14.25" hidden="false" customHeight="false" outlineLevel="0" collapsed="false">
      <c r="A1708" s="1" t="s">
        <v>5859</v>
      </c>
      <c r="B1708" s="1" t="s">
        <v>5860</v>
      </c>
      <c r="C1708" s="1" t="s">
        <v>506</v>
      </c>
      <c r="D1708" s="5" t="n">
        <v>0.000182</v>
      </c>
      <c r="E1708" s="1" t="n">
        <v>0.0517426</v>
      </c>
    </row>
    <row r="1709" customFormat="false" ht="14.25" hidden="false" customHeight="false" outlineLevel="0" collapsed="false">
      <c r="A1709" s="1" t="s">
        <v>5861</v>
      </c>
      <c r="B1709" s="1" t="s">
        <v>5862</v>
      </c>
      <c r="C1709" s="1" t="s">
        <v>9</v>
      </c>
      <c r="D1709" s="5" t="n">
        <v>0.000182</v>
      </c>
      <c r="E1709" s="1" t="n">
        <v>0.0517426</v>
      </c>
    </row>
    <row r="1710" customFormat="false" ht="14.25" hidden="false" customHeight="false" outlineLevel="0" collapsed="false">
      <c r="A1710" s="1" t="s">
        <v>5863</v>
      </c>
      <c r="B1710" s="1" t="s">
        <v>5864</v>
      </c>
      <c r="C1710" s="1" t="s">
        <v>9</v>
      </c>
      <c r="D1710" s="5" t="n">
        <v>0.000182</v>
      </c>
      <c r="E1710" s="1" t="n">
        <v>0.0517426</v>
      </c>
    </row>
    <row r="1711" customFormat="false" ht="14.25" hidden="false" customHeight="false" outlineLevel="0" collapsed="false">
      <c r="A1711" s="1" t="s">
        <v>5865</v>
      </c>
      <c r="B1711" s="1" t="s">
        <v>5866</v>
      </c>
      <c r="C1711" s="1" t="s">
        <v>9</v>
      </c>
      <c r="D1711" s="5" t="n">
        <v>0.000181</v>
      </c>
      <c r="E1711" s="1" t="n">
        <v>0.0514583</v>
      </c>
    </row>
    <row r="1712" customFormat="false" ht="14.25" hidden="false" customHeight="false" outlineLevel="0" collapsed="false">
      <c r="A1712" s="1" t="s">
        <v>5867</v>
      </c>
      <c r="B1712" s="1" t="s">
        <v>5868</v>
      </c>
      <c r="C1712" s="1" t="s">
        <v>506</v>
      </c>
      <c r="D1712" s="5" t="n">
        <v>0.000181</v>
      </c>
      <c r="E1712" s="1" t="n">
        <v>0.0514583</v>
      </c>
    </row>
    <row r="1713" customFormat="false" ht="14.25" hidden="false" customHeight="false" outlineLevel="0" collapsed="false">
      <c r="A1713" s="1" t="s">
        <v>5869</v>
      </c>
      <c r="B1713" s="1" t="s">
        <v>5870</v>
      </c>
      <c r="C1713" s="1" t="s">
        <v>9</v>
      </c>
      <c r="D1713" s="5" t="n">
        <v>0.000181</v>
      </c>
      <c r="E1713" s="1" t="n">
        <v>0.0514583</v>
      </c>
    </row>
    <row r="1714" customFormat="false" ht="14.25" hidden="false" customHeight="false" outlineLevel="0" collapsed="false">
      <c r="A1714" s="1" t="s">
        <v>5871</v>
      </c>
      <c r="B1714" s="1" t="s">
        <v>5872</v>
      </c>
      <c r="C1714" s="1" t="s">
        <v>506</v>
      </c>
      <c r="D1714" s="5" t="n">
        <v>0.000181</v>
      </c>
      <c r="E1714" s="1" t="n">
        <v>0.0514583</v>
      </c>
    </row>
    <row r="1715" customFormat="false" ht="14.25" hidden="false" customHeight="false" outlineLevel="0" collapsed="false">
      <c r="A1715" s="1" t="s">
        <v>5873</v>
      </c>
      <c r="B1715" s="1" t="s">
        <v>5874</v>
      </c>
      <c r="C1715" s="1" t="s">
        <v>872</v>
      </c>
      <c r="D1715" s="5" t="n">
        <v>0.000181</v>
      </c>
      <c r="E1715" s="1" t="n">
        <v>0.0514583</v>
      </c>
    </row>
    <row r="1716" customFormat="false" ht="14.25" hidden="false" customHeight="false" outlineLevel="0" collapsed="false">
      <c r="A1716" s="1" t="s">
        <v>5875</v>
      </c>
      <c r="B1716" s="1" t="s">
        <v>5876</v>
      </c>
      <c r="C1716" s="1" t="s">
        <v>9</v>
      </c>
      <c r="D1716" s="5" t="n">
        <v>0.000181</v>
      </c>
      <c r="E1716" s="1" t="n">
        <v>0.0514583</v>
      </c>
    </row>
    <row r="1717" customFormat="false" ht="14.25" hidden="false" customHeight="false" outlineLevel="0" collapsed="false">
      <c r="A1717" s="1" t="s">
        <v>5877</v>
      </c>
      <c r="B1717" s="1" t="s">
        <v>5878</v>
      </c>
      <c r="C1717" s="1" t="s">
        <v>9</v>
      </c>
      <c r="D1717" s="5" t="n">
        <v>0.00018</v>
      </c>
      <c r="E1717" s="1" t="n">
        <v>0.051174</v>
      </c>
    </row>
    <row r="1718" customFormat="false" ht="14.25" hidden="false" customHeight="false" outlineLevel="0" collapsed="false">
      <c r="A1718" s="1" t="s">
        <v>5879</v>
      </c>
      <c r="B1718" s="1" t="s">
        <v>5880</v>
      </c>
      <c r="C1718" s="1" t="s">
        <v>122</v>
      </c>
      <c r="D1718" s="5" t="n">
        <v>0.00018</v>
      </c>
      <c r="E1718" s="1" t="n">
        <v>0.051174</v>
      </c>
    </row>
    <row r="1719" customFormat="false" ht="14.25" hidden="false" customHeight="false" outlineLevel="0" collapsed="false">
      <c r="A1719" s="1" t="s">
        <v>5881</v>
      </c>
      <c r="B1719" s="1" t="s">
        <v>5882</v>
      </c>
      <c r="C1719" s="1" t="s">
        <v>9</v>
      </c>
      <c r="D1719" s="5" t="n">
        <v>0.00018</v>
      </c>
      <c r="E1719" s="1" t="n">
        <v>0.051174</v>
      </c>
    </row>
    <row r="1720" customFormat="false" ht="14.25" hidden="false" customHeight="false" outlineLevel="0" collapsed="false">
      <c r="A1720" s="1" t="s">
        <v>5883</v>
      </c>
      <c r="B1720" s="1" t="s">
        <v>5884</v>
      </c>
      <c r="C1720" s="1" t="s">
        <v>9</v>
      </c>
      <c r="D1720" s="5" t="n">
        <v>0.00018</v>
      </c>
      <c r="E1720" s="1" t="n">
        <v>0.051174</v>
      </c>
    </row>
    <row r="1721" customFormat="false" ht="14.25" hidden="false" customHeight="false" outlineLevel="0" collapsed="false">
      <c r="A1721" s="1" t="s">
        <v>5885</v>
      </c>
      <c r="B1721" s="1" t="s">
        <v>5886</v>
      </c>
      <c r="C1721" s="1" t="s">
        <v>152</v>
      </c>
      <c r="D1721" s="5" t="n">
        <v>0.00018</v>
      </c>
      <c r="E1721" s="1" t="n">
        <v>0.051174</v>
      </c>
    </row>
    <row r="1722" customFormat="false" ht="14.25" hidden="false" customHeight="false" outlineLevel="0" collapsed="false">
      <c r="A1722" s="1" t="s">
        <v>5887</v>
      </c>
      <c r="B1722" s="1" t="s">
        <v>5888</v>
      </c>
      <c r="C1722" s="1" t="s">
        <v>310</v>
      </c>
      <c r="D1722" s="5" t="n">
        <v>0.00018</v>
      </c>
      <c r="E1722" s="1" t="n">
        <v>0.051174</v>
      </c>
    </row>
    <row r="1723" customFormat="false" ht="14.25" hidden="false" customHeight="false" outlineLevel="0" collapsed="false">
      <c r="A1723" s="1" t="s">
        <v>5889</v>
      </c>
      <c r="B1723" s="1" t="s">
        <v>5890</v>
      </c>
      <c r="C1723" s="1" t="s">
        <v>9</v>
      </c>
      <c r="D1723" s="5" t="n">
        <v>0.00018</v>
      </c>
      <c r="E1723" s="1" t="n">
        <v>0.051174</v>
      </c>
    </row>
    <row r="1724" customFormat="false" ht="14.25" hidden="false" customHeight="false" outlineLevel="0" collapsed="false">
      <c r="A1724" s="1" t="s">
        <v>5891</v>
      </c>
      <c r="B1724" s="1" t="s">
        <v>5892</v>
      </c>
      <c r="C1724" s="1" t="s">
        <v>152</v>
      </c>
      <c r="D1724" s="5" t="n">
        <v>0.00018</v>
      </c>
      <c r="E1724" s="1" t="n">
        <v>0.051174</v>
      </c>
    </row>
    <row r="1725" customFormat="false" ht="14.25" hidden="false" customHeight="false" outlineLevel="0" collapsed="false">
      <c r="A1725" s="1" t="s">
        <v>5893</v>
      </c>
      <c r="B1725" s="1" t="s">
        <v>5894</v>
      </c>
      <c r="C1725" s="1" t="s">
        <v>122</v>
      </c>
      <c r="D1725" s="5" t="n">
        <v>0.00018</v>
      </c>
      <c r="E1725" s="1" t="n">
        <v>0.051174</v>
      </c>
    </row>
    <row r="1726" customFormat="false" ht="14.25" hidden="false" customHeight="false" outlineLevel="0" collapsed="false">
      <c r="A1726" s="1" t="s">
        <v>5895</v>
      </c>
      <c r="B1726" s="1" t="s">
        <v>5896</v>
      </c>
      <c r="C1726" s="1" t="s">
        <v>9</v>
      </c>
      <c r="D1726" s="5" t="n">
        <v>0.000179</v>
      </c>
      <c r="E1726" s="1" t="n">
        <v>0.0508897</v>
      </c>
    </row>
    <row r="1727" customFormat="false" ht="14.25" hidden="false" customHeight="false" outlineLevel="0" collapsed="false">
      <c r="A1727" s="1" t="s">
        <v>5897</v>
      </c>
      <c r="B1727" s="1" t="s">
        <v>5898</v>
      </c>
      <c r="C1727" s="1" t="s">
        <v>568</v>
      </c>
      <c r="D1727" s="5" t="n">
        <v>0.000179</v>
      </c>
      <c r="E1727" s="1" t="n">
        <v>0.0508897</v>
      </c>
    </row>
    <row r="1728" customFormat="false" ht="14.25" hidden="false" customHeight="false" outlineLevel="0" collapsed="false">
      <c r="A1728" s="1" t="s">
        <v>5899</v>
      </c>
      <c r="B1728" s="1" t="s">
        <v>5900</v>
      </c>
      <c r="C1728" s="1" t="s">
        <v>9</v>
      </c>
      <c r="D1728" s="5" t="n">
        <v>0.000179</v>
      </c>
      <c r="E1728" s="1" t="n">
        <v>0.0508897</v>
      </c>
    </row>
    <row r="1729" customFormat="false" ht="14.25" hidden="false" customHeight="false" outlineLevel="0" collapsed="false">
      <c r="A1729" s="1" t="s">
        <v>5901</v>
      </c>
      <c r="B1729" s="1" t="s">
        <v>5902</v>
      </c>
      <c r="C1729" s="1" t="s">
        <v>9</v>
      </c>
      <c r="D1729" s="5" t="n">
        <v>0.000179</v>
      </c>
      <c r="E1729" s="1" t="n">
        <v>0.0508897</v>
      </c>
    </row>
    <row r="1730" customFormat="false" ht="14.25" hidden="false" customHeight="false" outlineLevel="0" collapsed="false">
      <c r="A1730" s="1" t="s">
        <v>5903</v>
      </c>
      <c r="B1730" s="1" t="s">
        <v>5904</v>
      </c>
      <c r="C1730" s="1" t="s">
        <v>122</v>
      </c>
      <c r="D1730" s="5" t="n">
        <v>0.000179</v>
      </c>
      <c r="E1730" s="1" t="n">
        <v>0.0508897</v>
      </c>
    </row>
    <row r="1731" customFormat="false" ht="14.25" hidden="false" customHeight="false" outlineLevel="0" collapsed="false">
      <c r="A1731" s="1" t="s">
        <v>5905</v>
      </c>
      <c r="B1731" s="1" t="s">
        <v>5906</v>
      </c>
      <c r="C1731" s="1" t="s">
        <v>69</v>
      </c>
      <c r="D1731" s="5" t="n">
        <v>0.000178</v>
      </c>
      <c r="E1731" s="1" t="n">
        <v>0.0506054</v>
      </c>
    </row>
    <row r="1732" customFormat="false" ht="14.25" hidden="false" customHeight="false" outlineLevel="0" collapsed="false">
      <c r="A1732" s="1" t="s">
        <v>5907</v>
      </c>
      <c r="B1732" s="1" t="s">
        <v>5908</v>
      </c>
      <c r="C1732" s="1" t="s">
        <v>9</v>
      </c>
      <c r="D1732" s="5" t="n">
        <v>0.000178</v>
      </c>
      <c r="E1732" s="1" t="n">
        <v>0.0506054</v>
      </c>
    </row>
    <row r="1733" customFormat="false" ht="14.25" hidden="false" customHeight="false" outlineLevel="0" collapsed="false">
      <c r="A1733" s="1" t="s">
        <v>5909</v>
      </c>
      <c r="B1733" s="1" t="s">
        <v>5910</v>
      </c>
      <c r="C1733" s="1" t="s">
        <v>122</v>
      </c>
      <c r="D1733" s="5" t="n">
        <v>0.000178</v>
      </c>
      <c r="E1733" s="1" t="n">
        <v>0.0506054</v>
      </c>
    </row>
    <row r="1734" customFormat="false" ht="14.25" hidden="false" customHeight="false" outlineLevel="0" collapsed="false">
      <c r="A1734" s="1" t="s">
        <v>5911</v>
      </c>
      <c r="B1734" s="1" t="s">
        <v>5912</v>
      </c>
      <c r="C1734" s="1" t="s">
        <v>9</v>
      </c>
      <c r="D1734" s="5" t="n">
        <v>0.000178</v>
      </c>
      <c r="E1734" s="1" t="n">
        <v>0.0506054</v>
      </c>
    </row>
    <row r="1735" customFormat="false" ht="14.25" hidden="false" customHeight="false" outlineLevel="0" collapsed="false">
      <c r="A1735" s="1" t="s">
        <v>5913</v>
      </c>
      <c r="B1735" s="1" t="s">
        <v>5914</v>
      </c>
      <c r="C1735" s="1" t="s">
        <v>9</v>
      </c>
      <c r="D1735" s="5" t="n">
        <v>0.000178</v>
      </c>
      <c r="E1735" s="1" t="n">
        <v>0.0506054</v>
      </c>
    </row>
    <row r="1736" customFormat="false" ht="14.25" hidden="false" customHeight="false" outlineLevel="0" collapsed="false">
      <c r="A1736" s="1" t="s">
        <v>5915</v>
      </c>
      <c r="B1736" s="1" t="s">
        <v>5916</v>
      </c>
      <c r="C1736" s="1" t="s">
        <v>165</v>
      </c>
      <c r="D1736" s="5" t="n">
        <v>0.000178</v>
      </c>
      <c r="E1736" s="1" t="n">
        <v>0.0506054</v>
      </c>
    </row>
    <row r="1737" customFormat="false" ht="14.25" hidden="false" customHeight="false" outlineLevel="0" collapsed="false">
      <c r="A1737" s="1" t="s">
        <v>5917</v>
      </c>
      <c r="B1737" s="1" t="s">
        <v>5918</v>
      </c>
      <c r="C1737" s="1" t="s">
        <v>42</v>
      </c>
      <c r="D1737" s="5" t="n">
        <v>0.000177</v>
      </c>
      <c r="E1737" s="1" t="n">
        <v>0.0503211</v>
      </c>
    </row>
    <row r="1738" customFormat="false" ht="14.25" hidden="false" customHeight="false" outlineLevel="0" collapsed="false">
      <c r="A1738" s="1" t="s">
        <v>5919</v>
      </c>
      <c r="B1738" s="1" t="s">
        <v>5920</v>
      </c>
      <c r="C1738" s="1" t="s">
        <v>122</v>
      </c>
      <c r="D1738" s="5" t="n">
        <v>0.000177</v>
      </c>
      <c r="E1738" s="1" t="n">
        <v>0.0503211</v>
      </c>
    </row>
    <row r="1739" customFormat="false" ht="14.25" hidden="false" customHeight="false" outlineLevel="0" collapsed="false">
      <c r="A1739" s="1" t="s">
        <v>5921</v>
      </c>
      <c r="B1739" s="1" t="s">
        <v>5922</v>
      </c>
      <c r="C1739" s="1" t="s">
        <v>152</v>
      </c>
      <c r="D1739" s="5" t="n">
        <v>0.000177</v>
      </c>
      <c r="E1739" s="1" t="n">
        <v>0.0503211</v>
      </c>
    </row>
    <row r="1740" customFormat="false" ht="14.25" hidden="false" customHeight="false" outlineLevel="0" collapsed="false">
      <c r="A1740" s="1" t="s">
        <v>5923</v>
      </c>
      <c r="B1740" s="1" t="s">
        <v>5924</v>
      </c>
      <c r="C1740" s="1" t="s">
        <v>69</v>
      </c>
      <c r="D1740" s="5" t="n">
        <v>0.000177</v>
      </c>
      <c r="E1740" s="1" t="n">
        <v>0.0503211</v>
      </c>
    </row>
    <row r="1741" customFormat="false" ht="14.25" hidden="false" customHeight="false" outlineLevel="0" collapsed="false">
      <c r="A1741" s="1" t="s">
        <v>5925</v>
      </c>
      <c r="B1741" s="1" t="s">
        <v>5926</v>
      </c>
      <c r="C1741" s="1" t="s">
        <v>122</v>
      </c>
      <c r="D1741" s="5" t="n">
        <v>0.000177</v>
      </c>
      <c r="E1741" s="1" t="n">
        <v>0.0503211</v>
      </c>
    </row>
    <row r="1742" customFormat="false" ht="14.25" hidden="false" customHeight="false" outlineLevel="0" collapsed="false">
      <c r="A1742" s="1" t="s">
        <v>5927</v>
      </c>
      <c r="B1742" s="1" t="s">
        <v>5928</v>
      </c>
      <c r="C1742" s="1" t="s">
        <v>9</v>
      </c>
      <c r="D1742" s="5" t="n">
        <v>0.000177</v>
      </c>
      <c r="E1742" s="1" t="n">
        <v>0.0503211</v>
      </c>
    </row>
    <row r="1743" customFormat="false" ht="14.25" hidden="false" customHeight="false" outlineLevel="0" collapsed="false">
      <c r="A1743" s="1" t="s">
        <v>5929</v>
      </c>
      <c r="B1743" s="1" t="s">
        <v>5930</v>
      </c>
      <c r="C1743" s="1" t="s">
        <v>9</v>
      </c>
      <c r="D1743" s="5" t="n">
        <v>0.000177</v>
      </c>
      <c r="E1743" s="1" t="n">
        <v>0.0503211</v>
      </c>
    </row>
    <row r="1744" customFormat="false" ht="14.25" hidden="false" customHeight="false" outlineLevel="0" collapsed="false">
      <c r="A1744" s="1" t="s">
        <v>5931</v>
      </c>
      <c r="B1744" s="1" t="s">
        <v>5932</v>
      </c>
      <c r="C1744" s="1" t="s">
        <v>310</v>
      </c>
      <c r="D1744" s="5" t="n">
        <v>0.000177</v>
      </c>
      <c r="E1744" s="1" t="n">
        <v>0.0503211</v>
      </c>
    </row>
    <row r="1745" customFormat="false" ht="14.25" hidden="false" customHeight="false" outlineLevel="0" collapsed="false">
      <c r="A1745" s="1" t="s">
        <v>5933</v>
      </c>
      <c r="B1745" s="1" t="s">
        <v>5934</v>
      </c>
      <c r="C1745" s="1" t="s">
        <v>9</v>
      </c>
      <c r="D1745" s="5" t="n">
        <v>0.000177</v>
      </c>
      <c r="E1745" s="1" t="n">
        <v>0.0503211</v>
      </c>
    </row>
    <row r="1746" customFormat="false" ht="14.25" hidden="false" customHeight="false" outlineLevel="0" collapsed="false">
      <c r="A1746" s="1" t="s">
        <v>5935</v>
      </c>
      <c r="B1746" s="1" t="s">
        <v>5936</v>
      </c>
      <c r="C1746" s="1" t="s">
        <v>69</v>
      </c>
      <c r="D1746" s="5" t="n">
        <v>0.000176</v>
      </c>
      <c r="E1746" s="1" t="n">
        <v>0.0500368</v>
      </c>
    </row>
    <row r="1747" customFormat="false" ht="14.25" hidden="false" customHeight="false" outlineLevel="0" collapsed="false">
      <c r="A1747" s="1" t="s">
        <v>5937</v>
      </c>
      <c r="B1747" s="1" t="s">
        <v>5938</v>
      </c>
      <c r="C1747" s="1" t="s">
        <v>122</v>
      </c>
      <c r="D1747" s="5" t="n">
        <v>0.000176</v>
      </c>
      <c r="E1747" s="1" t="n">
        <v>0.0500368</v>
      </c>
    </row>
    <row r="1748" customFormat="false" ht="14.25" hidden="false" customHeight="false" outlineLevel="0" collapsed="false">
      <c r="A1748" s="1" t="s">
        <v>5939</v>
      </c>
      <c r="B1748" s="1" t="s">
        <v>5940</v>
      </c>
      <c r="C1748" s="1" t="s">
        <v>9</v>
      </c>
      <c r="D1748" s="5" t="n">
        <v>0.000176</v>
      </c>
      <c r="E1748" s="1" t="n">
        <v>0.0500368</v>
      </c>
    </row>
    <row r="1749" customFormat="false" ht="14.25" hidden="false" customHeight="false" outlineLevel="0" collapsed="false">
      <c r="A1749" s="1" t="s">
        <v>5941</v>
      </c>
      <c r="B1749" s="1" t="s">
        <v>5942</v>
      </c>
      <c r="C1749" s="1" t="s">
        <v>9</v>
      </c>
      <c r="D1749" s="5" t="n">
        <v>0.000176</v>
      </c>
      <c r="E1749" s="1" t="n">
        <v>0.0500368</v>
      </c>
    </row>
    <row r="1750" customFormat="false" ht="14.25" hidden="false" customHeight="false" outlineLevel="0" collapsed="false">
      <c r="A1750" s="1" t="s">
        <v>5943</v>
      </c>
      <c r="B1750" s="1" t="s">
        <v>5944</v>
      </c>
      <c r="C1750" s="1" t="s">
        <v>97</v>
      </c>
      <c r="D1750" s="5" t="n">
        <v>0.000176</v>
      </c>
      <c r="E1750" s="1" t="n">
        <v>0.0500368</v>
      </c>
    </row>
    <row r="1751" customFormat="false" ht="14.25" hidden="false" customHeight="false" outlineLevel="0" collapsed="false">
      <c r="A1751" s="1" t="s">
        <v>5945</v>
      </c>
      <c r="B1751" s="1" t="s">
        <v>5946</v>
      </c>
      <c r="C1751" s="1" t="s">
        <v>122</v>
      </c>
      <c r="D1751" s="5" t="n">
        <v>0.000176</v>
      </c>
      <c r="E1751" s="1" t="n">
        <v>0.0500368</v>
      </c>
    </row>
    <row r="1752" customFormat="false" ht="14.25" hidden="false" customHeight="false" outlineLevel="0" collapsed="false">
      <c r="A1752" s="1" t="s">
        <v>5947</v>
      </c>
      <c r="B1752" s="1" t="s">
        <v>5948</v>
      </c>
      <c r="C1752" s="1" t="s">
        <v>97</v>
      </c>
      <c r="D1752" s="5" t="n">
        <v>0.000176</v>
      </c>
      <c r="E1752" s="1" t="n">
        <v>0.0500368</v>
      </c>
    </row>
    <row r="1753" customFormat="false" ht="14.25" hidden="false" customHeight="false" outlineLevel="0" collapsed="false">
      <c r="A1753" s="1" t="s">
        <v>5949</v>
      </c>
      <c r="B1753" s="1" t="s">
        <v>5950</v>
      </c>
      <c r="C1753" s="1" t="s">
        <v>122</v>
      </c>
      <c r="D1753" s="5" t="n">
        <v>0.000175</v>
      </c>
      <c r="E1753" s="1" t="n">
        <v>0.0497525</v>
      </c>
    </row>
    <row r="1754" customFormat="false" ht="14.25" hidden="false" customHeight="false" outlineLevel="0" collapsed="false">
      <c r="A1754" s="1" t="s">
        <v>5951</v>
      </c>
      <c r="B1754" s="1" t="s">
        <v>5952</v>
      </c>
      <c r="C1754" s="1" t="s">
        <v>122</v>
      </c>
      <c r="D1754" s="5" t="n">
        <v>0.000175</v>
      </c>
      <c r="E1754" s="1" t="n">
        <v>0.0497525</v>
      </c>
    </row>
    <row r="1755" customFormat="false" ht="14.25" hidden="false" customHeight="false" outlineLevel="0" collapsed="false">
      <c r="A1755" s="1" t="s">
        <v>5953</v>
      </c>
      <c r="B1755" s="1" t="s">
        <v>5954</v>
      </c>
      <c r="C1755" s="1" t="s">
        <v>122</v>
      </c>
      <c r="D1755" s="5" t="n">
        <v>0.000175</v>
      </c>
      <c r="E1755" s="1" t="n">
        <v>0.0497525</v>
      </c>
    </row>
    <row r="1756" customFormat="false" ht="14.25" hidden="false" customHeight="false" outlineLevel="0" collapsed="false">
      <c r="A1756" s="1" t="s">
        <v>5955</v>
      </c>
      <c r="B1756" s="1" t="s">
        <v>5956</v>
      </c>
      <c r="C1756" s="1" t="s">
        <v>872</v>
      </c>
      <c r="D1756" s="5" t="n">
        <v>0.000175</v>
      </c>
      <c r="E1756" s="1" t="n">
        <v>0.0497525</v>
      </c>
    </row>
    <row r="1757" customFormat="false" ht="14.25" hidden="false" customHeight="false" outlineLevel="0" collapsed="false">
      <c r="A1757" s="1" t="s">
        <v>5957</v>
      </c>
      <c r="B1757" s="1" t="s">
        <v>5958</v>
      </c>
      <c r="C1757" s="1" t="s">
        <v>122</v>
      </c>
      <c r="D1757" s="5" t="n">
        <v>0.000175</v>
      </c>
      <c r="E1757" s="1" t="n">
        <v>0.0497525</v>
      </c>
    </row>
    <row r="1758" customFormat="false" ht="14.25" hidden="false" customHeight="false" outlineLevel="0" collapsed="false">
      <c r="A1758" s="1" t="s">
        <v>5959</v>
      </c>
      <c r="B1758" s="1" t="s">
        <v>5960</v>
      </c>
      <c r="C1758" s="1" t="s">
        <v>122</v>
      </c>
      <c r="D1758" s="5" t="n">
        <v>0.000175</v>
      </c>
      <c r="E1758" s="1" t="n">
        <v>0.0497525</v>
      </c>
    </row>
    <row r="1759" customFormat="false" ht="14.25" hidden="false" customHeight="false" outlineLevel="0" collapsed="false">
      <c r="A1759" s="1" t="s">
        <v>5961</v>
      </c>
      <c r="B1759" s="1" t="s">
        <v>5962</v>
      </c>
      <c r="C1759" s="1" t="s">
        <v>122</v>
      </c>
      <c r="D1759" s="5" t="n">
        <v>0.000175</v>
      </c>
      <c r="E1759" s="1" t="n">
        <v>0.0497525</v>
      </c>
    </row>
    <row r="1760" customFormat="false" ht="14.25" hidden="false" customHeight="false" outlineLevel="0" collapsed="false">
      <c r="A1760" s="1" t="s">
        <v>5963</v>
      </c>
      <c r="B1760" s="1" t="s">
        <v>5964</v>
      </c>
      <c r="C1760" s="1" t="s">
        <v>9</v>
      </c>
      <c r="D1760" s="5" t="n">
        <v>0.000175</v>
      </c>
      <c r="E1760" s="1" t="n">
        <v>0.0497525</v>
      </c>
    </row>
    <row r="1761" customFormat="false" ht="14.25" hidden="false" customHeight="false" outlineLevel="0" collapsed="false">
      <c r="A1761" s="1" t="s">
        <v>5965</v>
      </c>
      <c r="B1761" s="1" t="s">
        <v>5966</v>
      </c>
      <c r="C1761" s="1" t="s">
        <v>9</v>
      </c>
      <c r="D1761" s="5" t="n">
        <v>0.000175</v>
      </c>
      <c r="E1761" s="1" t="n">
        <v>0.0497525</v>
      </c>
    </row>
    <row r="1762" customFormat="false" ht="14.25" hidden="false" customHeight="false" outlineLevel="0" collapsed="false">
      <c r="A1762" s="1" t="s">
        <v>5967</v>
      </c>
      <c r="B1762" s="1" t="s">
        <v>5968</v>
      </c>
      <c r="C1762" s="1" t="s">
        <v>506</v>
      </c>
      <c r="D1762" s="5" t="n">
        <v>0.000175</v>
      </c>
      <c r="E1762" s="1" t="n">
        <v>0.0497525</v>
      </c>
    </row>
    <row r="1763" customFormat="false" ht="14.25" hidden="false" customHeight="false" outlineLevel="0" collapsed="false">
      <c r="A1763" s="1" t="s">
        <v>5969</v>
      </c>
      <c r="B1763" s="1" t="s">
        <v>5970</v>
      </c>
      <c r="C1763" s="1" t="s">
        <v>80</v>
      </c>
      <c r="D1763" s="5" t="n">
        <v>0.000175</v>
      </c>
      <c r="E1763" s="1" t="n">
        <v>0.0497525</v>
      </c>
    </row>
    <row r="1764" customFormat="false" ht="14.25" hidden="false" customHeight="false" outlineLevel="0" collapsed="false">
      <c r="A1764" s="1" t="s">
        <v>5971</v>
      </c>
      <c r="B1764" s="1" t="s">
        <v>5972</v>
      </c>
      <c r="C1764" s="1" t="s">
        <v>506</v>
      </c>
      <c r="D1764" s="5" t="n">
        <v>0.000175</v>
      </c>
      <c r="E1764" s="1" t="n">
        <v>0.0497525</v>
      </c>
    </row>
    <row r="1765" customFormat="false" ht="14.25" hidden="false" customHeight="false" outlineLevel="0" collapsed="false">
      <c r="A1765" s="1" t="s">
        <v>5973</v>
      </c>
      <c r="B1765" s="1" t="s">
        <v>5974</v>
      </c>
      <c r="C1765" s="1" t="s">
        <v>9</v>
      </c>
      <c r="D1765" s="5" t="n">
        <v>0.000175</v>
      </c>
      <c r="E1765" s="1" t="n">
        <v>0.0497525</v>
      </c>
    </row>
    <row r="1766" customFormat="false" ht="14.25" hidden="false" customHeight="false" outlineLevel="0" collapsed="false">
      <c r="A1766" s="1" t="s">
        <v>5975</v>
      </c>
      <c r="B1766" s="1" t="s">
        <v>5976</v>
      </c>
      <c r="C1766" s="1" t="s">
        <v>872</v>
      </c>
      <c r="D1766" s="5" t="n">
        <v>0.000175</v>
      </c>
      <c r="E1766" s="1" t="n">
        <v>0.0497525</v>
      </c>
    </row>
    <row r="1767" customFormat="false" ht="14.25" hidden="false" customHeight="false" outlineLevel="0" collapsed="false">
      <c r="A1767" s="1" t="s">
        <v>5977</v>
      </c>
      <c r="B1767" s="1" t="s">
        <v>5978</v>
      </c>
      <c r="C1767" s="1" t="s">
        <v>278</v>
      </c>
      <c r="D1767" s="5" t="n">
        <v>0.000175</v>
      </c>
      <c r="E1767" s="1" t="n">
        <v>0.0497525</v>
      </c>
    </row>
    <row r="1768" customFormat="false" ht="14.25" hidden="false" customHeight="false" outlineLevel="0" collapsed="false">
      <c r="A1768" s="1" t="s">
        <v>5979</v>
      </c>
      <c r="B1768" s="1" t="s">
        <v>5980</v>
      </c>
      <c r="C1768" s="1" t="s">
        <v>122</v>
      </c>
      <c r="D1768" s="5" t="n">
        <v>0.000174</v>
      </c>
      <c r="E1768" s="1" t="n">
        <v>0.0494682</v>
      </c>
    </row>
    <row r="1769" customFormat="false" ht="14.25" hidden="false" customHeight="false" outlineLevel="0" collapsed="false">
      <c r="A1769" s="1" t="s">
        <v>5981</v>
      </c>
      <c r="B1769" s="1" t="s">
        <v>5982</v>
      </c>
      <c r="C1769" s="1" t="s">
        <v>1128</v>
      </c>
      <c r="D1769" s="5" t="n">
        <v>0.000174</v>
      </c>
      <c r="E1769" s="1" t="n">
        <v>0.0494682</v>
      </c>
    </row>
    <row r="1770" customFormat="false" ht="14.25" hidden="false" customHeight="false" outlineLevel="0" collapsed="false">
      <c r="A1770" s="1" t="s">
        <v>5983</v>
      </c>
      <c r="B1770" s="1" t="s">
        <v>5984</v>
      </c>
      <c r="C1770" s="1" t="s">
        <v>122</v>
      </c>
      <c r="D1770" s="5" t="n">
        <v>0.000174</v>
      </c>
      <c r="E1770" s="1" t="n">
        <v>0.0494682</v>
      </c>
    </row>
    <row r="1771" customFormat="false" ht="14.25" hidden="false" customHeight="false" outlineLevel="0" collapsed="false">
      <c r="A1771" s="1" t="s">
        <v>5985</v>
      </c>
      <c r="B1771" s="1" t="s">
        <v>5986</v>
      </c>
      <c r="C1771" s="1" t="s">
        <v>9</v>
      </c>
      <c r="D1771" s="5" t="n">
        <v>0.000174</v>
      </c>
      <c r="E1771" s="1" t="n">
        <v>0.0494682</v>
      </c>
    </row>
    <row r="1772" customFormat="false" ht="14.25" hidden="false" customHeight="false" outlineLevel="0" collapsed="false">
      <c r="A1772" s="1" t="s">
        <v>5987</v>
      </c>
      <c r="B1772" s="1" t="s">
        <v>5988</v>
      </c>
      <c r="C1772" s="1" t="s">
        <v>523</v>
      </c>
      <c r="D1772" s="5" t="n">
        <v>0.000174</v>
      </c>
      <c r="E1772" s="1" t="n">
        <v>0.0494682</v>
      </c>
    </row>
    <row r="1773" customFormat="false" ht="14.25" hidden="false" customHeight="false" outlineLevel="0" collapsed="false">
      <c r="A1773" s="1" t="s">
        <v>5989</v>
      </c>
      <c r="B1773" s="1" t="s">
        <v>5990</v>
      </c>
      <c r="C1773" s="1" t="s">
        <v>9</v>
      </c>
      <c r="D1773" s="5" t="n">
        <v>0.000173</v>
      </c>
      <c r="E1773" s="1" t="n">
        <v>0.0491839</v>
      </c>
    </row>
    <row r="1774" customFormat="false" ht="14.25" hidden="false" customHeight="false" outlineLevel="0" collapsed="false">
      <c r="A1774" s="1" t="s">
        <v>5991</v>
      </c>
      <c r="B1774" s="1" t="s">
        <v>5992</v>
      </c>
      <c r="C1774" s="1" t="s">
        <v>131</v>
      </c>
      <c r="D1774" s="5" t="n">
        <v>0.000173</v>
      </c>
      <c r="E1774" s="1" t="n">
        <v>0.0491839</v>
      </c>
    </row>
    <row r="1775" customFormat="false" ht="14.25" hidden="false" customHeight="false" outlineLevel="0" collapsed="false">
      <c r="A1775" s="1" t="s">
        <v>5993</v>
      </c>
      <c r="B1775" s="1" t="s">
        <v>5994</v>
      </c>
      <c r="C1775" s="1" t="s">
        <v>69</v>
      </c>
      <c r="D1775" s="5" t="n">
        <v>0.000173</v>
      </c>
      <c r="E1775" s="1" t="n">
        <v>0.0491839</v>
      </c>
    </row>
    <row r="1776" customFormat="false" ht="14.25" hidden="false" customHeight="false" outlineLevel="0" collapsed="false">
      <c r="A1776" s="1" t="s">
        <v>5995</v>
      </c>
      <c r="B1776" s="1" t="s">
        <v>5996</v>
      </c>
      <c r="C1776" s="1" t="s">
        <v>131</v>
      </c>
      <c r="D1776" s="5" t="n">
        <v>0.000173</v>
      </c>
      <c r="E1776" s="1" t="n">
        <v>0.0491839</v>
      </c>
    </row>
    <row r="1777" customFormat="false" ht="14.25" hidden="false" customHeight="false" outlineLevel="0" collapsed="false">
      <c r="A1777" s="1" t="s">
        <v>5997</v>
      </c>
      <c r="B1777" s="1" t="s">
        <v>5998</v>
      </c>
      <c r="C1777" s="1" t="s">
        <v>9</v>
      </c>
      <c r="D1777" s="5" t="n">
        <v>0.000173</v>
      </c>
      <c r="E1777" s="1" t="n">
        <v>0.0491839</v>
      </c>
    </row>
    <row r="1778" customFormat="false" ht="14.25" hidden="false" customHeight="false" outlineLevel="0" collapsed="false">
      <c r="A1778" s="1" t="s">
        <v>5999</v>
      </c>
      <c r="B1778" s="1" t="s">
        <v>6000</v>
      </c>
      <c r="C1778" s="1" t="s">
        <v>819</v>
      </c>
      <c r="D1778" s="5" t="n">
        <v>0.000173</v>
      </c>
      <c r="E1778" s="1" t="n">
        <v>0.0491839</v>
      </c>
    </row>
    <row r="1779" customFormat="false" ht="14.25" hidden="false" customHeight="false" outlineLevel="0" collapsed="false">
      <c r="A1779" s="1" t="s">
        <v>6001</v>
      </c>
      <c r="B1779" s="1" t="s">
        <v>6002</v>
      </c>
      <c r="C1779" s="1" t="s">
        <v>9</v>
      </c>
      <c r="D1779" s="5" t="n">
        <v>0.000173</v>
      </c>
      <c r="E1779" s="1" t="n">
        <v>0.0491839</v>
      </c>
    </row>
    <row r="1780" customFormat="false" ht="14.25" hidden="false" customHeight="false" outlineLevel="0" collapsed="false">
      <c r="A1780" s="1" t="s">
        <v>6003</v>
      </c>
      <c r="B1780" s="1" t="s">
        <v>6004</v>
      </c>
      <c r="C1780" s="1" t="s">
        <v>9</v>
      </c>
      <c r="D1780" s="5" t="n">
        <v>0.000173</v>
      </c>
      <c r="E1780" s="1" t="n">
        <v>0.0491839</v>
      </c>
    </row>
    <row r="1781" customFormat="false" ht="14.25" hidden="false" customHeight="false" outlineLevel="0" collapsed="false">
      <c r="A1781" s="1" t="s">
        <v>6005</v>
      </c>
      <c r="B1781" s="1" t="s">
        <v>6006</v>
      </c>
      <c r="C1781" s="1" t="s">
        <v>122</v>
      </c>
      <c r="D1781" s="5" t="n">
        <v>0.000173</v>
      </c>
      <c r="E1781" s="1" t="n">
        <v>0.0491839</v>
      </c>
    </row>
    <row r="1782" customFormat="false" ht="14.25" hidden="false" customHeight="false" outlineLevel="0" collapsed="false">
      <c r="A1782" s="1" t="s">
        <v>6007</v>
      </c>
      <c r="B1782" s="1" t="s">
        <v>6008</v>
      </c>
      <c r="C1782" s="1" t="s">
        <v>9</v>
      </c>
      <c r="D1782" s="5" t="n">
        <v>0.000173</v>
      </c>
      <c r="E1782" s="1" t="n">
        <v>0.0491839</v>
      </c>
    </row>
    <row r="1783" customFormat="false" ht="14.25" hidden="false" customHeight="false" outlineLevel="0" collapsed="false">
      <c r="A1783" s="1" t="s">
        <v>6009</v>
      </c>
      <c r="B1783" s="1" t="s">
        <v>6010</v>
      </c>
      <c r="C1783" s="1" t="s">
        <v>122</v>
      </c>
      <c r="D1783" s="5" t="n">
        <v>0.000172</v>
      </c>
      <c r="E1783" s="1" t="n">
        <v>0.0488996</v>
      </c>
    </row>
    <row r="1784" customFormat="false" ht="14.25" hidden="false" customHeight="false" outlineLevel="0" collapsed="false">
      <c r="A1784" s="1" t="s">
        <v>6011</v>
      </c>
      <c r="B1784" s="1" t="s">
        <v>6012</v>
      </c>
      <c r="C1784" s="1" t="s">
        <v>122</v>
      </c>
      <c r="D1784" s="5" t="n">
        <v>0.000172</v>
      </c>
      <c r="E1784" s="1" t="n">
        <v>0.0488996</v>
      </c>
    </row>
    <row r="1785" customFormat="false" ht="14.25" hidden="false" customHeight="false" outlineLevel="0" collapsed="false">
      <c r="A1785" s="1" t="s">
        <v>6013</v>
      </c>
      <c r="B1785" s="1" t="s">
        <v>6014</v>
      </c>
      <c r="C1785" s="1" t="s">
        <v>278</v>
      </c>
      <c r="D1785" s="5" t="n">
        <v>0.000172</v>
      </c>
      <c r="E1785" s="1" t="n">
        <v>0.0488996</v>
      </c>
    </row>
    <row r="1786" customFormat="false" ht="14.25" hidden="false" customHeight="false" outlineLevel="0" collapsed="false">
      <c r="A1786" s="1" t="s">
        <v>6015</v>
      </c>
      <c r="B1786" s="1" t="s">
        <v>6016</v>
      </c>
      <c r="C1786" s="1" t="s">
        <v>9</v>
      </c>
      <c r="D1786" s="5" t="n">
        <v>0.000172</v>
      </c>
      <c r="E1786" s="1" t="n">
        <v>0.0488996</v>
      </c>
    </row>
    <row r="1787" customFormat="false" ht="14.25" hidden="false" customHeight="false" outlineLevel="0" collapsed="false">
      <c r="A1787" s="1" t="s">
        <v>6017</v>
      </c>
      <c r="B1787" s="1" t="s">
        <v>6018</v>
      </c>
      <c r="C1787" s="1" t="s">
        <v>69</v>
      </c>
      <c r="D1787" s="5" t="n">
        <v>0.000172</v>
      </c>
      <c r="E1787" s="1" t="n">
        <v>0.0488996</v>
      </c>
    </row>
    <row r="1788" customFormat="false" ht="14.25" hidden="false" customHeight="false" outlineLevel="0" collapsed="false">
      <c r="A1788" s="1" t="s">
        <v>6019</v>
      </c>
      <c r="B1788" s="1" t="s">
        <v>6020</v>
      </c>
      <c r="C1788" s="1" t="s">
        <v>122</v>
      </c>
      <c r="D1788" s="5" t="n">
        <v>0.000172</v>
      </c>
      <c r="E1788" s="1" t="n">
        <v>0.0488996</v>
      </c>
    </row>
    <row r="1789" customFormat="false" ht="14.25" hidden="false" customHeight="false" outlineLevel="0" collapsed="false">
      <c r="A1789" s="1" t="s">
        <v>6021</v>
      </c>
      <c r="B1789" s="1" t="s">
        <v>6022</v>
      </c>
      <c r="C1789" s="1" t="s">
        <v>872</v>
      </c>
      <c r="D1789" s="5" t="n">
        <v>0.000172</v>
      </c>
      <c r="E1789" s="1" t="n">
        <v>0.0488996</v>
      </c>
    </row>
    <row r="1790" customFormat="false" ht="14.25" hidden="false" customHeight="false" outlineLevel="0" collapsed="false">
      <c r="A1790" s="1" t="s">
        <v>6023</v>
      </c>
      <c r="B1790" s="1" t="s">
        <v>6024</v>
      </c>
      <c r="C1790" s="1" t="s">
        <v>9</v>
      </c>
      <c r="D1790" s="5" t="n">
        <v>0.000172</v>
      </c>
      <c r="E1790" s="1" t="n">
        <v>0.0488996</v>
      </c>
    </row>
    <row r="1791" customFormat="false" ht="14.25" hidden="false" customHeight="false" outlineLevel="0" collapsed="false">
      <c r="A1791" s="1" t="s">
        <v>6025</v>
      </c>
      <c r="B1791" s="1" t="s">
        <v>6026</v>
      </c>
      <c r="C1791" s="1" t="s">
        <v>69</v>
      </c>
      <c r="D1791" s="5" t="n">
        <v>0.000172</v>
      </c>
      <c r="E1791" s="1" t="n">
        <v>0.0488996</v>
      </c>
    </row>
    <row r="1792" customFormat="false" ht="14.25" hidden="false" customHeight="false" outlineLevel="0" collapsed="false">
      <c r="A1792" s="1" t="s">
        <v>6027</v>
      </c>
      <c r="B1792" s="1" t="s">
        <v>6028</v>
      </c>
      <c r="C1792" s="1" t="s">
        <v>9</v>
      </c>
      <c r="D1792" s="5" t="n">
        <v>0.000172</v>
      </c>
      <c r="E1792" s="1" t="n">
        <v>0.0488996</v>
      </c>
    </row>
    <row r="1793" customFormat="false" ht="14.25" hidden="false" customHeight="false" outlineLevel="0" collapsed="false">
      <c r="A1793" s="1" t="s">
        <v>6029</v>
      </c>
      <c r="B1793" s="1" t="s">
        <v>6030</v>
      </c>
      <c r="C1793" s="1" t="s">
        <v>9</v>
      </c>
      <c r="D1793" s="5" t="n">
        <v>0.000172</v>
      </c>
      <c r="E1793" s="1" t="n">
        <v>0.0488996</v>
      </c>
    </row>
    <row r="1794" customFormat="false" ht="14.25" hidden="false" customHeight="false" outlineLevel="0" collapsed="false">
      <c r="A1794" s="1" t="s">
        <v>6031</v>
      </c>
      <c r="B1794" s="1" t="s">
        <v>6032</v>
      </c>
      <c r="C1794" s="1" t="s">
        <v>9</v>
      </c>
      <c r="D1794" s="5" t="n">
        <v>0.000172</v>
      </c>
      <c r="E1794" s="1" t="n">
        <v>0.0488996</v>
      </c>
    </row>
    <row r="1795" customFormat="false" ht="14.25" hidden="false" customHeight="false" outlineLevel="0" collapsed="false">
      <c r="A1795" s="1" t="s">
        <v>6033</v>
      </c>
      <c r="B1795" s="1" t="s">
        <v>6034</v>
      </c>
      <c r="C1795" s="1" t="s">
        <v>9</v>
      </c>
      <c r="D1795" s="5" t="n">
        <v>0.000172</v>
      </c>
      <c r="E1795" s="1" t="n">
        <v>0.0488996</v>
      </c>
    </row>
    <row r="1796" customFormat="false" ht="14.25" hidden="false" customHeight="false" outlineLevel="0" collapsed="false">
      <c r="A1796" s="1" t="s">
        <v>6035</v>
      </c>
      <c r="B1796" s="1" t="s">
        <v>6036</v>
      </c>
      <c r="C1796" s="1" t="s">
        <v>69</v>
      </c>
      <c r="D1796" s="5" t="n">
        <v>0.000171</v>
      </c>
      <c r="E1796" s="1" t="n">
        <v>0.0486153</v>
      </c>
    </row>
    <row r="1797" customFormat="false" ht="14.25" hidden="false" customHeight="false" outlineLevel="0" collapsed="false">
      <c r="A1797" s="1" t="s">
        <v>6037</v>
      </c>
      <c r="B1797" s="1" t="s">
        <v>6038</v>
      </c>
      <c r="C1797" s="1" t="s">
        <v>122</v>
      </c>
      <c r="D1797" s="5" t="n">
        <v>0.000171</v>
      </c>
      <c r="E1797" s="1" t="n">
        <v>0.0486153</v>
      </c>
    </row>
    <row r="1798" customFormat="false" ht="14.25" hidden="false" customHeight="false" outlineLevel="0" collapsed="false">
      <c r="A1798" s="1" t="s">
        <v>6039</v>
      </c>
      <c r="B1798" s="1" t="s">
        <v>6040</v>
      </c>
      <c r="C1798" s="1" t="s">
        <v>9</v>
      </c>
      <c r="D1798" s="5" t="n">
        <v>0.000171</v>
      </c>
      <c r="E1798" s="1" t="n">
        <v>0.0486153</v>
      </c>
    </row>
    <row r="1799" customFormat="false" ht="14.25" hidden="false" customHeight="false" outlineLevel="0" collapsed="false">
      <c r="A1799" s="1" t="s">
        <v>6041</v>
      </c>
      <c r="B1799" s="1" t="s">
        <v>6042</v>
      </c>
      <c r="C1799" s="1" t="s">
        <v>9</v>
      </c>
      <c r="D1799" s="5" t="n">
        <v>0.000171</v>
      </c>
      <c r="E1799" s="1" t="n">
        <v>0.0486153</v>
      </c>
    </row>
    <row r="1800" customFormat="false" ht="14.25" hidden="false" customHeight="false" outlineLevel="0" collapsed="false">
      <c r="A1800" s="1" t="s">
        <v>6043</v>
      </c>
      <c r="B1800" s="1" t="s">
        <v>6044</v>
      </c>
      <c r="C1800" s="1" t="s">
        <v>97</v>
      </c>
      <c r="D1800" s="5" t="n">
        <v>0.000171</v>
      </c>
      <c r="E1800" s="1" t="n">
        <v>0.0486153</v>
      </c>
    </row>
    <row r="1801" customFormat="false" ht="14.25" hidden="false" customHeight="false" outlineLevel="0" collapsed="false">
      <c r="A1801" s="1" t="s">
        <v>6045</v>
      </c>
      <c r="B1801" s="1" t="s">
        <v>6046</v>
      </c>
      <c r="C1801" s="1" t="s">
        <v>122</v>
      </c>
      <c r="D1801" s="5" t="n">
        <v>0.000171</v>
      </c>
      <c r="E1801" s="1" t="n">
        <v>0.0486153</v>
      </c>
    </row>
    <row r="1802" customFormat="false" ht="14.25" hidden="false" customHeight="false" outlineLevel="0" collapsed="false">
      <c r="A1802" s="1" t="s">
        <v>6047</v>
      </c>
      <c r="B1802" s="1" t="s">
        <v>6048</v>
      </c>
      <c r="C1802" s="1" t="s">
        <v>819</v>
      </c>
      <c r="D1802" s="5" t="n">
        <v>0.000171</v>
      </c>
      <c r="E1802" s="1" t="n">
        <v>0.0486153</v>
      </c>
    </row>
    <row r="1803" customFormat="false" ht="14.25" hidden="false" customHeight="false" outlineLevel="0" collapsed="false">
      <c r="A1803" s="1" t="s">
        <v>6049</v>
      </c>
      <c r="B1803" s="1" t="s">
        <v>6050</v>
      </c>
      <c r="C1803" s="1" t="s">
        <v>122</v>
      </c>
      <c r="D1803" s="5" t="n">
        <v>0.000171</v>
      </c>
      <c r="E1803" s="1" t="n">
        <v>0.0486153</v>
      </c>
    </row>
    <row r="1804" customFormat="false" ht="14.25" hidden="false" customHeight="false" outlineLevel="0" collapsed="false">
      <c r="A1804" s="1" t="s">
        <v>6051</v>
      </c>
      <c r="B1804" s="1" t="s">
        <v>6052</v>
      </c>
      <c r="C1804" s="1" t="s">
        <v>872</v>
      </c>
      <c r="D1804" s="5" t="n">
        <v>0.000171</v>
      </c>
      <c r="E1804" s="1" t="n">
        <v>0.0486153</v>
      </c>
    </row>
    <row r="1805" customFormat="false" ht="14.25" hidden="false" customHeight="false" outlineLevel="0" collapsed="false">
      <c r="A1805" s="1" t="s">
        <v>6053</v>
      </c>
      <c r="B1805" s="1" t="s">
        <v>6054</v>
      </c>
      <c r="C1805" s="1" t="s">
        <v>165</v>
      </c>
      <c r="D1805" s="5" t="n">
        <v>0.000171</v>
      </c>
      <c r="E1805" s="1" t="n">
        <v>0.0486153</v>
      </c>
    </row>
    <row r="1806" customFormat="false" ht="14.25" hidden="false" customHeight="false" outlineLevel="0" collapsed="false">
      <c r="A1806" s="1" t="s">
        <v>6055</v>
      </c>
      <c r="B1806" s="1" t="s">
        <v>6056</v>
      </c>
      <c r="C1806" s="1" t="s">
        <v>122</v>
      </c>
      <c r="D1806" s="5" t="n">
        <v>0.00017</v>
      </c>
      <c r="E1806" s="1" t="n">
        <v>0.048331</v>
      </c>
    </row>
    <row r="1807" customFormat="false" ht="14.25" hidden="false" customHeight="false" outlineLevel="0" collapsed="false">
      <c r="A1807" s="1" t="s">
        <v>6057</v>
      </c>
      <c r="B1807" s="1" t="s">
        <v>6058</v>
      </c>
      <c r="C1807" s="1" t="s">
        <v>97</v>
      </c>
      <c r="D1807" s="5" t="n">
        <v>0.00017</v>
      </c>
      <c r="E1807" s="1" t="n">
        <v>0.048331</v>
      </c>
    </row>
    <row r="1808" customFormat="false" ht="14.25" hidden="false" customHeight="false" outlineLevel="0" collapsed="false">
      <c r="A1808" s="1" t="s">
        <v>6059</v>
      </c>
      <c r="B1808" s="1" t="s">
        <v>6060</v>
      </c>
      <c r="C1808" s="1" t="s">
        <v>122</v>
      </c>
      <c r="D1808" s="5" t="n">
        <v>0.00017</v>
      </c>
      <c r="E1808" s="1" t="n">
        <v>0.048331</v>
      </c>
    </row>
    <row r="1809" customFormat="false" ht="14.25" hidden="false" customHeight="false" outlineLevel="0" collapsed="false">
      <c r="A1809" s="1" t="s">
        <v>6061</v>
      </c>
      <c r="B1809" s="1" t="s">
        <v>6062</v>
      </c>
      <c r="C1809" s="1" t="s">
        <v>122</v>
      </c>
      <c r="D1809" s="5" t="n">
        <v>0.00017</v>
      </c>
      <c r="E1809" s="1" t="n">
        <v>0.048331</v>
      </c>
    </row>
    <row r="1810" customFormat="false" ht="14.25" hidden="false" customHeight="false" outlineLevel="0" collapsed="false">
      <c r="A1810" s="1" t="s">
        <v>6063</v>
      </c>
      <c r="B1810" s="1" t="s">
        <v>6064</v>
      </c>
      <c r="C1810" s="1" t="s">
        <v>872</v>
      </c>
      <c r="D1810" s="5" t="n">
        <v>0.00017</v>
      </c>
      <c r="E1810" s="1" t="n">
        <v>0.048331</v>
      </c>
    </row>
    <row r="1811" customFormat="false" ht="14.25" hidden="false" customHeight="false" outlineLevel="0" collapsed="false">
      <c r="A1811" s="1" t="s">
        <v>6065</v>
      </c>
      <c r="B1811" s="1" t="s">
        <v>6066</v>
      </c>
      <c r="C1811" s="1" t="s">
        <v>9</v>
      </c>
      <c r="D1811" s="5" t="n">
        <v>0.00017</v>
      </c>
      <c r="E1811" s="1" t="n">
        <v>0.048331</v>
      </c>
    </row>
    <row r="1812" customFormat="false" ht="14.25" hidden="false" customHeight="false" outlineLevel="0" collapsed="false">
      <c r="A1812" s="1" t="s">
        <v>6067</v>
      </c>
      <c r="B1812" s="1" t="s">
        <v>6068</v>
      </c>
      <c r="C1812" s="1" t="s">
        <v>131</v>
      </c>
      <c r="D1812" s="5" t="n">
        <v>0.00017</v>
      </c>
      <c r="E1812" s="1" t="n">
        <v>0.048331</v>
      </c>
    </row>
    <row r="1813" customFormat="false" ht="14.25" hidden="false" customHeight="false" outlineLevel="0" collapsed="false">
      <c r="A1813" s="1" t="s">
        <v>6069</v>
      </c>
      <c r="B1813" s="1" t="s">
        <v>6070</v>
      </c>
      <c r="C1813" s="1" t="s">
        <v>9</v>
      </c>
      <c r="D1813" s="5" t="n">
        <v>0.00017</v>
      </c>
      <c r="E1813" s="1" t="n">
        <v>0.048331</v>
      </c>
    </row>
    <row r="1814" customFormat="false" ht="14.25" hidden="false" customHeight="false" outlineLevel="0" collapsed="false">
      <c r="A1814" s="1" t="s">
        <v>6071</v>
      </c>
      <c r="B1814" s="1" t="s">
        <v>6072</v>
      </c>
      <c r="C1814" s="1" t="s">
        <v>9</v>
      </c>
      <c r="D1814" s="5" t="n">
        <v>0.00017</v>
      </c>
      <c r="E1814" s="1" t="n">
        <v>0.048331</v>
      </c>
    </row>
    <row r="1815" customFormat="false" ht="14.25" hidden="false" customHeight="false" outlineLevel="0" collapsed="false">
      <c r="A1815" s="1" t="s">
        <v>6073</v>
      </c>
      <c r="B1815" s="1" t="s">
        <v>6074</v>
      </c>
      <c r="C1815" s="1" t="s">
        <v>2405</v>
      </c>
      <c r="D1815" s="5" t="n">
        <v>0.00017</v>
      </c>
      <c r="E1815" s="1" t="n">
        <v>0.048331</v>
      </c>
    </row>
    <row r="1816" customFormat="false" ht="14.25" hidden="false" customHeight="false" outlineLevel="0" collapsed="false">
      <c r="A1816" s="1" t="s">
        <v>6075</v>
      </c>
      <c r="B1816" s="1" t="s">
        <v>6076</v>
      </c>
      <c r="C1816" s="1" t="s">
        <v>9</v>
      </c>
      <c r="D1816" s="5" t="n">
        <v>0.00017</v>
      </c>
      <c r="E1816" s="1" t="n">
        <v>0.048331</v>
      </c>
    </row>
    <row r="1817" customFormat="false" ht="14.25" hidden="false" customHeight="false" outlineLevel="0" collapsed="false">
      <c r="A1817" s="1" t="s">
        <v>6077</v>
      </c>
      <c r="B1817" s="1" t="s">
        <v>6078</v>
      </c>
      <c r="C1817" s="1" t="s">
        <v>152</v>
      </c>
      <c r="D1817" s="5" t="n">
        <v>0.00017</v>
      </c>
      <c r="E1817" s="1" t="n">
        <v>0.048331</v>
      </c>
    </row>
    <row r="1818" customFormat="false" ht="14.25" hidden="false" customHeight="false" outlineLevel="0" collapsed="false">
      <c r="A1818" s="1" t="s">
        <v>6079</v>
      </c>
      <c r="B1818" s="1" t="s">
        <v>6080</v>
      </c>
      <c r="C1818" s="1" t="s">
        <v>9</v>
      </c>
      <c r="D1818" s="5" t="n">
        <v>0.00017</v>
      </c>
      <c r="E1818" s="1" t="n">
        <v>0.048331</v>
      </c>
    </row>
    <row r="1819" customFormat="false" ht="14.25" hidden="false" customHeight="false" outlineLevel="0" collapsed="false">
      <c r="A1819" s="1" t="s">
        <v>6081</v>
      </c>
      <c r="B1819" s="1" t="s">
        <v>6082</v>
      </c>
      <c r="C1819" s="1" t="s">
        <v>97</v>
      </c>
      <c r="D1819" s="5" t="n">
        <v>0.00017</v>
      </c>
      <c r="E1819" s="1" t="n">
        <v>0.048331</v>
      </c>
    </row>
    <row r="1820" customFormat="false" ht="14.25" hidden="false" customHeight="false" outlineLevel="0" collapsed="false">
      <c r="A1820" s="1" t="s">
        <v>6083</v>
      </c>
      <c r="B1820" s="1" t="s">
        <v>6084</v>
      </c>
      <c r="C1820" s="1" t="s">
        <v>506</v>
      </c>
      <c r="D1820" s="5" t="n">
        <v>0.00017</v>
      </c>
      <c r="E1820" s="1" t="n">
        <v>0.048331</v>
      </c>
    </row>
    <row r="1821" customFormat="false" ht="14.25" hidden="false" customHeight="false" outlineLevel="0" collapsed="false">
      <c r="A1821" s="1" t="s">
        <v>6085</v>
      </c>
      <c r="B1821" s="1" t="s">
        <v>6086</v>
      </c>
      <c r="C1821" s="1" t="s">
        <v>278</v>
      </c>
      <c r="D1821" s="5" t="n">
        <v>0.000169</v>
      </c>
      <c r="E1821" s="1" t="n">
        <v>0.0480467</v>
      </c>
    </row>
    <row r="1822" customFormat="false" ht="14.25" hidden="false" customHeight="false" outlineLevel="0" collapsed="false">
      <c r="A1822" s="1" t="s">
        <v>6087</v>
      </c>
      <c r="B1822" s="1" t="s">
        <v>6088</v>
      </c>
      <c r="C1822" s="1" t="s">
        <v>80</v>
      </c>
      <c r="D1822" s="5" t="n">
        <v>0.000169</v>
      </c>
      <c r="E1822" s="1" t="n">
        <v>0.0480467</v>
      </c>
    </row>
    <row r="1823" customFormat="false" ht="14.25" hidden="false" customHeight="false" outlineLevel="0" collapsed="false">
      <c r="A1823" s="1" t="s">
        <v>6089</v>
      </c>
      <c r="B1823" s="1" t="s">
        <v>6090</v>
      </c>
      <c r="C1823" s="1" t="s">
        <v>9</v>
      </c>
      <c r="D1823" s="5" t="n">
        <v>0.000169</v>
      </c>
      <c r="E1823" s="1" t="n">
        <v>0.0480467</v>
      </c>
    </row>
    <row r="1824" customFormat="false" ht="14.25" hidden="false" customHeight="false" outlineLevel="0" collapsed="false">
      <c r="A1824" s="1" t="s">
        <v>6091</v>
      </c>
      <c r="B1824" s="1" t="s">
        <v>6092</v>
      </c>
      <c r="C1824" s="1" t="s">
        <v>9</v>
      </c>
      <c r="D1824" s="5" t="n">
        <v>0.000169</v>
      </c>
      <c r="E1824" s="1" t="n">
        <v>0.0480467</v>
      </c>
    </row>
    <row r="1825" customFormat="false" ht="14.25" hidden="false" customHeight="false" outlineLevel="0" collapsed="false">
      <c r="A1825" s="1" t="s">
        <v>6093</v>
      </c>
      <c r="B1825" s="1" t="s">
        <v>6094</v>
      </c>
      <c r="C1825" s="1" t="s">
        <v>122</v>
      </c>
      <c r="D1825" s="5" t="n">
        <v>0.000168</v>
      </c>
      <c r="E1825" s="1" t="n">
        <v>0.0477624</v>
      </c>
    </row>
    <row r="1826" customFormat="false" ht="14.25" hidden="false" customHeight="false" outlineLevel="0" collapsed="false">
      <c r="A1826" s="1" t="s">
        <v>6095</v>
      </c>
      <c r="B1826" s="1" t="s">
        <v>6096</v>
      </c>
      <c r="C1826" s="1" t="s">
        <v>122</v>
      </c>
      <c r="D1826" s="5" t="n">
        <v>0.000168</v>
      </c>
      <c r="E1826" s="1" t="n">
        <v>0.0477624</v>
      </c>
    </row>
    <row r="1827" customFormat="false" ht="14.25" hidden="false" customHeight="false" outlineLevel="0" collapsed="false">
      <c r="A1827" s="1" t="s">
        <v>6097</v>
      </c>
      <c r="B1827" s="1" t="s">
        <v>6098</v>
      </c>
      <c r="C1827" s="1" t="s">
        <v>9</v>
      </c>
      <c r="D1827" s="5" t="n">
        <v>0.000168</v>
      </c>
      <c r="E1827" s="1" t="n">
        <v>0.0477624</v>
      </c>
    </row>
    <row r="1828" customFormat="false" ht="14.25" hidden="false" customHeight="false" outlineLevel="0" collapsed="false">
      <c r="A1828" s="1" t="s">
        <v>6099</v>
      </c>
      <c r="B1828" s="1" t="s">
        <v>6100</v>
      </c>
      <c r="C1828" s="1" t="s">
        <v>9</v>
      </c>
      <c r="D1828" s="5" t="n">
        <v>0.000168</v>
      </c>
      <c r="E1828" s="1" t="n">
        <v>0.0477624</v>
      </c>
    </row>
    <row r="1829" customFormat="false" ht="14.25" hidden="false" customHeight="false" outlineLevel="0" collapsed="false">
      <c r="A1829" s="1" t="s">
        <v>6101</v>
      </c>
      <c r="B1829" s="1" t="s">
        <v>6102</v>
      </c>
      <c r="C1829" s="1" t="s">
        <v>1644</v>
      </c>
      <c r="D1829" s="5" t="n">
        <v>0.000168</v>
      </c>
      <c r="E1829" s="1" t="n">
        <v>0.0477624</v>
      </c>
    </row>
    <row r="1830" customFormat="false" ht="14.25" hidden="false" customHeight="false" outlineLevel="0" collapsed="false">
      <c r="A1830" s="1" t="s">
        <v>6103</v>
      </c>
      <c r="B1830" s="1" t="s">
        <v>6104</v>
      </c>
      <c r="C1830" s="1" t="s">
        <v>122</v>
      </c>
      <c r="D1830" s="5" t="n">
        <v>0.000168</v>
      </c>
      <c r="E1830" s="1" t="n">
        <v>0.0477624</v>
      </c>
    </row>
    <row r="1831" customFormat="false" ht="14.25" hidden="false" customHeight="false" outlineLevel="0" collapsed="false">
      <c r="A1831" s="1" t="s">
        <v>6105</v>
      </c>
      <c r="B1831" s="1" t="s">
        <v>6106</v>
      </c>
      <c r="C1831" s="1" t="s">
        <v>122</v>
      </c>
      <c r="D1831" s="5" t="n">
        <v>0.000168</v>
      </c>
      <c r="E1831" s="1" t="n">
        <v>0.0477624</v>
      </c>
    </row>
    <row r="1832" customFormat="false" ht="14.25" hidden="false" customHeight="false" outlineLevel="0" collapsed="false">
      <c r="A1832" s="1" t="s">
        <v>6107</v>
      </c>
      <c r="B1832" s="1" t="s">
        <v>6108</v>
      </c>
      <c r="C1832" s="1" t="s">
        <v>255</v>
      </c>
      <c r="D1832" s="5" t="n">
        <v>0.000168</v>
      </c>
      <c r="E1832" s="1" t="n">
        <v>0.0477624</v>
      </c>
    </row>
    <row r="1833" customFormat="false" ht="14.25" hidden="false" customHeight="false" outlineLevel="0" collapsed="false">
      <c r="A1833" s="1" t="s">
        <v>6109</v>
      </c>
      <c r="B1833" s="1" t="s">
        <v>6110</v>
      </c>
      <c r="C1833" s="1" t="s">
        <v>9</v>
      </c>
      <c r="D1833" s="5" t="n">
        <v>0.000168</v>
      </c>
      <c r="E1833" s="1" t="n">
        <v>0.0477624</v>
      </c>
    </row>
    <row r="1834" customFormat="false" ht="14.25" hidden="false" customHeight="false" outlineLevel="0" collapsed="false">
      <c r="A1834" s="1" t="s">
        <v>6111</v>
      </c>
      <c r="B1834" s="1" t="s">
        <v>6112</v>
      </c>
      <c r="C1834" s="1" t="s">
        <v>97</v>
      </c>
      <c r="D1834" s="5" t="n">
        <v>0.000168</v>
      </c>
      <c r="E1834" s="1" t="n">
        <v>0.0477624</v>
      </c>
    </row>
    <row r="1835" customFormat="false" ht="14.25" hidden="false" customHeight="false" outlineLevel="0" collapsed="false">
      <c r="A1835" s="1" t="s">
        <v>6113</v>
      </c>
      <c r="B1835" s="1" t="s">
        <v>6114</v>
      </c>
      <c r="C1835" s="1" t="s">
        <v>310</v>
      </c>
      <c r="D1835" s="5" t="n">
        <v>0.000168</v>
      </c>
      <c r="E1835" s="1" t="n">
        <v>0.0477624</v>
      </c>
    </row>
    <row r="1836" customFormat="false" ht="14.25" hidden="false" customHeight="false" outlineLevel="0" collapsed="false">
      <c r="A1836" s="1" t="s">
        <v>6115</v>
      </c>
      <c r="B1836" s="1" t="s">
        <v>6116</v>
      </c>
      <c r="C1836" s="1" t="s">
        <v>9</v>
      </c>
      <c r="D1836" s="5" t="n">
        <v>0.000168</v>
      </c>
      <c r="E1836" s="1" t="n">
        <v>0.0477624</v>
      </c>
    </row>
    <row r="1837" customFormat="false" ht="14.25" hidden="false" customHeight="false" outlineLevel="0" collapsed="false">
      <c r="A1837" s="1" t="s">
        <v>6117</v>
      </c>
      <c r="B1837" s="1" t="s">
        <v>6118</v>
      </c>
      <c r="C1837" s="1" t="s">
        <v>9</v>
      </c>
      <c r="D1837" s="5" t="n">
        <v>0.000168</v>
      </c>
      <c r="E1837" s="1" t="n">
        <v>0.0477624</v>
      </c>
    </row>
    <row r="1838" customFormat="false" ht="14.25" hidden="false" customHeight="false" outlineLevel="0" collapsed="false">
      <c r="A1838" s="1" t="s">
        <v>6119</v>
      </c>
      <c r="B1838" s="1" t="s">
        <v>6120</v>
      </c>
      <c r="C1838" s="1" t="s">
        <v>9</v>
      </c>
      <c r="D1838" s="5" t="n">
        <v>0.000168</v>
      </c>
      <c r="E1838" s="1" t="n">
        <v>0.0477624</v>
      </c>
    </row>
    <row r="1839" customFormat="false" ht="14.25" hidden="false" customHeight="false" outlineLevel="0" collapsed="false">
      <c r="A1839" s="1" t="s">
        <v>6121</v>
      </c>
      <c r="B1839" s="1" t="s">
        <v>6122</v>
      </c>
      <c r="C1839" s="1" t="s">
        <v>122</v>
      </c>
      <c r="D1839" s="5" t="n">
        <v>0.000167</v>
      </c>
      <c r="E1839" s="1" t="n">
        <v>0.0474781</v>
      </c>
    </row>
    <row r="1840" customFormat="false" ht="14.25" hidden="false" customHeight="false" outlineLevel="0" collapsed="false">
      <c r="A1840" s="1" t="s">
        <v>6123</v>
      </c>
      <c r="B1840" s="1" t="s">
        <v>6124</v>
      </c>
      <c r="C1840" s="1" t="s">
        <v>152</v>
      </c>
      <c r="D1840" s="5" t="n">
        <v>0.000167</v>
      </c>
      <c r="E1840" s="1" t="n">
        <v>0.0474781</v>
      </c>
    </row>
    <row r="1841" customFormat="false" ht="14.25" hidden="false" customHeight="false" outlineLevel="0" collapsed="false">
      <c r="A1841" s="1" t="s">
        <v>6125</v>
      </c>
      <c r="B1841" s="1" t="s">
        <v>6126</v>
      </c>
      <c r="C1841" s="1" t="s">
        <v>97</v>
      </c>
      <c r="D1841" s="5" t="n">
        <v>0.000167</v>
      </c>
      <c r="E1841" s="1" t="n">
        <v>0.0474781</v>
      </c>
    </row>
    <row r="1842" customFormat="false" ht="14.25" hidden="false" customHeight="false" outlineLevel="0" collapsed="false">
      <c r="A1842" s="1" t="s">
        <v>6127</v>
      </c>
      <c r="B1842" s="1" t="s">
        <v>6128</v>
      </c>
      <c r="C1842" s="1" t="s">
        <v>9</v>
      </c>
      <c r="D1842" s="5" t="n">
        <v>0.000167</v>
      </c>
      <c r="E1842" s="1" t="n">
        <v>0.0474781</v>
      </c>
    </row>
    <row r="1843" customFormat="false" ht="14.25" hidden="false" customHeight="false" outlineLevel="0" collapsed="false">
      <c r="A1843" s="1" t="s">
        <v>6129</v>
      </c>
      <c r="B1843" s="1" t="s">
        <v>6130</v>
      </c>
      <c r="C1843" s="1" t="s">
        <v>506</v>
      </c>
      <c r="D1843" s="5" t="n">
        <v>0.000167</v>
      </c>
      <c r="E1843" s="1" t="n">
        <v>0.0474781</v>
      </c>
    </row>
    <row r="1844" customFormat="false" ht="14.25" hidden="false" customHeight="false" outlineLevel="0" collapsed="false">
      <c r="A1844" s="1" t="s">
        <v>6131</v>
      </c>
      <c r="B1844" s="1" t="s">
        <v>6132</v>
      </c>
      <c r="C1844" s="1" t="s">
        <v>97</v>
      </c>
      <c r="D1844" s="5" t="n">
        <v>0.000167</v>
      </c>
      <c r="E1844" s="1" t="n">
        <v>0.0474781</v>
      </c>
    </row>
    <row r="1845" customFormat="false" ht="14.25" hidden="false" customHeight="false" outlineLevel="0" collapsed="false">
      <c r="A1845" s="1" t="s">
        <v>6133</v>
      </c>
      <c r="B1845" s="1" t="s">
        <v>6134</v>
      </c>
      <c r="C1845" s="1" t="s">
        <v>122</v>
      </c>
      <c r="D1845" s="5" t="n">
        <v>0.000166</v>
      </c>
      <c r="E1845" s="1" t="n">
        <v>0.0471938</v>
      </c>
    </row>
    <row r="1846" customFormat="false" ht="14.25" hidden="false" customHeight="false" outlineLevel="0" collapsed="false">
      <c r="A1846" s="1" t="s">
        <v>6135</v>
      </c>
      <c r="B1846" s="1" t="s">
        <v>6136</v>
      </c>
      <c r="C1846" s="1" t="s">
        <v>9</v>
      </c>
      <c r="D1846" s="5" t="n">
        <v>0.000166</v>
      </c>
      <c r="E1846" s="1" t="n">
        <v>0.0471938</v>
      </c>
    </row>
    <row r="1847" customFormat="false" ht="14.25" hidden="false" customHeight="false" outlineLevel="0" collapsed="false">
      <c r="A1847" s="1" t="s">
        <v>6137</v>
      </c>
      <c r="B1847" s="1" t="s">
        <v>6138</v>
      </c>
      <c r="C1847" s="1" t="s">
        <v>9</v>
      </c>
      <c r="D1847" s="5" t="n">
        <v>0.000166</v>
      </c>
      <c r="E1847" s="1" t="n">
        <v>0.0471938</v>
      </c>
    </row>
    <row r="1848" customFormat="false" ht="14.25" hidden="false" customHeight="false" outlineLevel="0" collapsed="false">
      <c r="A1848" s="1" t="s">
        <v>6139</v>
      </c>
      <c r="B1848" s="1" t="s">
        <v>6140</v>
      </c>
      <c r="C1848" s="1" t="s">
        <v>9</v>
      </c>
      <c r="D1848" s="5" t="n">
        <v>0.000166</v>
      </c>
      <c r="E1848" s="1" t="n">
        <v>0.0471938</v>
      </c>
    </row>
    <row r="1849" customFormat="false" ht="14.25" hidden="false" customHeight="false" outlineLevel="0" collapsed="false">
      <c r="A1849" s="1" t="s">
        <v>6141</v>
      </c>
      <c r="B1849" s="1" t="s">
        <v>6142</v>
      </c>
      <c r="C1849" s="1" t="s">
        <v>122</v>
      </c>
      <c r="D1849" s="5" t="n">
        <v>0.000165</v>
      </c>
      <c r="E1849" s="1" t="n">
        <v>0.0469095</v>
      </c>
    </row>
    <row r="1850" customFormat="false" ht="14.25" hidden="false" customHeight="false" outlineLevel="0" collapsed="false">
      <c r="A1850" s="1" t="s">
        <v>6143</v>
      </c>
      <c r="B1850" s="1" t="s">
        <v>6144</v>
      </c>
      <c r="C1850" s="1" t="s">
        <v>122</v>
      </c>
      <c r="D1850" s="5" t="n">
        <v>0.000165</v>
      </c>
      <c r="E1850" s="1" t="n">
        <v>0.0469095</v>
      </c>
    </row>
    <row r="1851" customFormat="false" ht="14.25" hidden="false" customHeight="false" outlineLevel="0" collapsed="false">
      <c r="A1851" s="1" t="s">
        <v>6145</v>
      </c>
      <c r="B1851" s="1" t="s">
        <v>6146</v>
      </c>
      <c r="C1851" s="1" t="s">
        <v>97</v>
      </c>
      <c r="D1851" s="5" t="n">
        <v>0.000164</v>
      </c>
      <c r="E1851" s="1" t="n">
        <v>0.0466252</v>
      </c>
    </row>
    <row r="1852" customFormat="false" ht="14.25" hidden="false" customHeight="false" outlineLevel="0" collapsed="false">
      <c r="A1852" s="1" t="s">
        <v>6147</v>
      </c>
      <c r="B1852" s="1" t="s">
        <v>6148</v>
      </c>
      <c r="C1852" s="1" t="s">
        <v>42</v>
      </c>
      <c r="D1852" s="5" t="n">
        <v>0.000164</v>
      </c>
      <c r="E1852" s="1" t="n">
        <v>0.0466252</v>
      </c>
    </row>
    <row r="1853" customFormat="false" ht="14.25" hidden="false" customHeight="false" outlineLevel="0" collapsed="false">
      <c r="A1853" s="1" t="s">
        <v>6149</v>
      </c>
      <c r="B1853" s="1" t="s">
        <v>6150</v>
      </c>
      <c r="C1853" s="1" t="s">
        <v>9</v>
      </c>
      <c r="D1853" s="5" t="n">
        <v>0.000164</v>
      </c>
      <c r="E1853" s="1" t="n">
        <v>0.0466252</v>
      </c>
    </row>
    <row r="1854" customFormat="false" ht="14.25" hidden="false" customHeight="false" outlineLevel="0" collapsed="false">
      <c r="A1854" s="1" t="s">
        <v>6151</v>
      </c>
      <c r="B1854" s="1" t="s">
        <v>6152</v>
      </c>
      <c r="C1854" s="1" t="s">
        <v>122</v>
      </c>
      <c r="D1854" s="5" t="n">
        <v>0.000164</v>
      </c>
      <c r="E1854" s="1" t="n">
        <v>0.0466252</v>
      </c>
    </row>
    <row r="1855" customFormat="false" ht="14.25" hidden="false" customHeight="false" outlineLevel="0" collapsed="false">
      <c r="A1855" s="1" t="s">
        <v>6153</v>
      </c>
      <c r="B1855" s="1" t="s">
        <v>6154</v>
      </c>
      <c r="C1855" s="1" t="s">
        <v>69</v>
      </c>
      <c r="D1855" s="5" t="n">
        <v>0.000164</v>
      </c>
      <c r="E1855" s="1" t="n">
        <v>0.0466252</v>
      </c>
    </row>
    <row r="1856" customFormat="false" ht="14.25" hidden="false" customHeight="false" outlineLevel="0" collapsed="false">
      <c r="A1856" s="1" t="s">
        <v>6155</v>
      </c>
      <c r="B1856" s="1" t="s">
        <v>6156</v>
      </c>
      <c r="C1856" s="1" t="s">
        <v>69</v>
      </c>
      <c r="D1856" s="5" t="n">
        <v>0.000164</v>
      </c>
      <c r="E1856" s="1" t="n">
        <v>0.0466252</v>
      </c>
    </row>
    <row r="1857" customFormat="false" ht="14.25" hidden="false" customHeight="false" outlineLevel="0" collapsed="false">
      <c r="A1857" s="1" t="s">
        <v>6157</v>
      </c>
      <c r="B1857" s="1" t="s">
        <v>6158</v>
      </c>
      <c r="C1857" s="1" t="s">
        <v>9</v>
      </c>
      <c r="D1857" s="5" t="n">
        <v>0.000164</v>
      </c>
      <c r="E1857" s="1" t="n">
        <v>0.0466252</v>
      </c>
    </row>
    <row r="1858" customFormat="false" ht="14.25" hidden="false" customHeight="false" outlineLevel="0" collapsed="false">
      <c r="A1858" s="1" t="s">
        <v>6159</v>
      </c>
      <c r="B1858" s="1" t="s">
        <v>6160</v>
      </c>
      <c r="C1858" s="1" t="s">
        <v>9</v>
      </c>
      <c r="D1858" s="5" t="n">
        <v>0.000164</v>
      </c>
      <c r="E1858" s="1" t="n">
        <v>0.0466252</v>
      </c>
    </row>
    <row r="1859" customFormat="false" ht="14.25" hidden="false" customHeight="false" outlineLevel="0" collapsed="false">
      <c r="A1859" s="1" t="s">
        <v>6161</v>
      </c>
      <c r="B1859" s="1" t="s">
        <v>6162</v>
      </c>
      <c r="C1859" s="1" t="s">
        <v>255</v>
      </c>
      <c r="D1859" s="5" t="n">
        <v>0.000164</v>
      </c>
      <c r="E1859" s="1" t="n">
        <v>0.0466252</v>
      </c>
    </row>
    <row r="1860" customFormat="false" ht="14.25" hidden="false" customHeight="false" outlineLevel="0" collapsed="false">
      <c r="A1860" s="1" t="s">
        <v>6163</v>
      </c>
      <c r="B1860" s="1" t="s">
        <v>6164</v>
      </c>
      <c r="C1860" s="1" t="s">
        <v>9</v>
      </c>
      <c r="D1860" s="5" t="n">
        <v>0.000164</v>
      </c>
      <c r="E1860" s="1" t="n">
        <v>0.0466252</v>
      </c>
    </row>
    <row r="1861" customFormat="false" ht="14.25" hidden="false" customHeight="false" outlineLevel="0" collapsed="false">
      <c r="A1861" s="1" t="s">
        <v>6165</v>
      </c>
      <c r="B1861" s="1" t="s">
        <v>6166</v>
      </c>
      <c r="C1861" s="1" t="s">
        <v>255</v>
      </c>
      <c r="D1861" s="5" t="n">
        <v>0.000164</v>
      </c>
      <c r="E1861" s="1" t="n">
        <v>0.0466252</v>
      </c>
    </row>
    <row r="1862" customFormat="false" ht="14.25" hidden="false" customHeight="false" outlineLevel="0" collapsed="false">
      <c r="A1862" s="1" t="s">
        <v>6167</v>
      </c>
      <c r="B1862" s="1" t="s">
        <v>6168</v>
      </c>
      <c r="C1862" s="1" t="s">
        <v>69</v>
      </c>
      <c r="D1862" s="5" t="n">
        <v>0.000164</v>
      </c>
      <c r="E1862" s="1" t="n">
        <v>0.0466252</v>
      </c>
    </row>
    <row r="1863" customFormat="false" ht="14.25" hidden="false" customHeight="false" outlineLevel="0" collapsed="false">
      <c r="A1863" s="1" t="s">
        <v>6169</v>
      </c>
      <c r="B1863" s="1" t="s">
        <v>6170</v>
      </c>
      <c r="C1863" s="1" t="s">
        <v>506</v>
      </c>
      <c r="D1863" s="5" t="n">
        <v>0.000164</v>
      </c>
      <c r="E1863" s="1" t="n">
        <v>0.0466252</v>
      </c>
    </row>
    <row r="1864" customFormat="false" ht="14.25" hidden="false" customHeight="false" outlineLevel="0" collapsed="false">
      <c r="A1864" s="1" t="s">
        <v>6171</v>
      </c>
      <c r="B1864" s="1" t="s">
        <v>6172</v>
      </c>
      <c r="C1864" s="1" t="s">
        <v>9</v>
      </c>
      <c r="D1864" s="5" t="n">
        <v>0.000164</v>
      </c>
      <c r="E1864" s="1" t="n">
        <v>0.0466252</v>
      </c>
    </row>
    <row r="1865" customFormat="false" ht="14.25" hidden="false" customHeight="false" outlineLevel="0" collapsed="false">
      <c r="A1865" s="1" t="s">
        <v>6173</v>
      </c>
      <c r="B1865" s="1" t="s">
        <v>6174</v>
      </c>
      <c r="C1865" s="1" t="s">
        <v>69</v>
      </c>
      <c r="D1865" s="5" t="n">
        <v>0.000164</v>
      </c>
      <c r="E1865" s="1" t="n">
        <v>0.0466252</v>
      </c>
    </row>
    <row r="1866" customFormat="false" ht="14.25" hidden="false" customHeight="false" outlineLevel="0" collapsed="false">
      <c r="A1866" s="1" t="s">
        <v>6175</v>
      </c>
      <c r="B1866" s="1" t="s">
        <v>6176</v>
      </c>
      <c r="C1866" s="1" t="s">
        <v>122</v>
      </c>
      <c r="D1866" s="5" t="n">
        <v>0.000163</v>
      </c>
      <c r="E1866" s="1" t="n">
        <v>0.0463409</v>
      </c>
    </row>
    <row r="1867" customFormat="false" ht="14.25" hidden="false" customHeight="false" outlineLevel="0" collapsed="false">
      <c r="A1867" s="1" t="s">
        <v>6177</v>
      </c>
      <c r="B1867" s="1" t="s">
        <v>6178</v>
      </c>
      <c r="C1867" s="1" t="s">
        <v>97</v>
      </c>
      <c r="D1867" s="5" t="n">
        <v>0.000163</v>
      </c>
      <c r="E1867" s="1" t="n">
        <v>0.0463409</v>
      </c>
    </row>
    <row r="1868" customFormat="false" ht="14.25" hidden="false" customHeight="false" outlineLevel="0" collapsed="false">
      <c r="A1868" s="1" t="s">
        <v>6179</v>
      </c>
      <c r="B1868" s="1" t="s">
        <v>6180</v>
      </c>
      <c r="C1868" s="1" t="s">
        <v>122</v>
      </c>
      <c r="D1868" s="5" t="n">
        <v>0.000163</v>
      </c>
      <c r="E1868" s="1" t="n">
        <v>0.0463409</v>
      </c>
    </row>
    <row r="1869" customFormat="false" ht="14.25" hidden="false" customHeight="false" outlineLevel="0" collapsed="false">
      <c r="A1869" s="1" t="s">
        <v>6181</v>
      </c>
      <c r="B1869" s="1" t="s">
        <v>6182</v>
      </c>
      <c r="C1869" s="1" t="s">
        <v>9</v>
      </c>
      <c r="D1869" s="5" t="n">
        <v>0.000163</v>
      </c>
      <c r="E1869" s="1" t="n">
        <v>0.0463409</v>
      </c>
    </row>
    <row r="1870" customFormat="false" ht="14.25" hidden="false" customHeight="false" outlineLevel="0" collapsed="false">
      <c r="A1870" s="1" t="s">
        <v>6183</v>
      </c>
      <c r="B1870" s="1" t="s">
        <v>6184</v>
      </c>
      <c r="C1870" s="1" t="s">
        <v>97</v>
      </c>
      <c r="D1870" s="5" t="n">
        <v>0.000163</v>
      </c>
      <c r="E1870" s="1" t="n">
        <v>0.0463409</v>
      </c>
    </row>
    <row r="1871" customFormat="false" ht="14.25" hidden="false" customHeight="false" outlineLevel="0" collapsed="false">
      <c r="A1871" s="1" t="s">
        <v>6185</v>
      </c>
      <c r="B1871" s="1" t="s">
        <v>6186</v>
      </c>
      <c r="C1871" s="1" t="s">
        <v>9</v>
      </c>
      <c r="D1871" s="5" t="n">
        <v>0.000163</v>
      </c>
      <c r="E1871" s="1" t="n">
        <v>0.0463409</v>
      </c>
    </row>
    <row r="1872" customFormat="false" ht="14.25" hidden="false" customHeight="false" outlineLevel="0" collapsed="false">
      <c r="A1872" s="1" t="s">
        <v>6187</v>
      </c>
      <c r="B1872" s="1" t="s">
        <v>6188</v>
      </c>
      <c r="C1872" s="1" t="s">
        <v>122</v>
      </c>
      <c r="D1872" s="5" t="n">
        <v>0.000162</v>
      </c>
      <c r="E1872" s="1" t="n">
        <v>0.0460566</v>
      </c>
    </row>
    <row r="1873" customFormat="false" ht="14.25" hidden="false" customHeight="false" outlineLevel="0" collapsed="false">
      <c r="A1873" s="1" t="s">
        <v>6189</v>
      </c>
      <c r="B1873" s="1" t="s">
        <v>6190</v>
      </c>
      <c r="C1873" s="1" t="s">
        <v>122</v>
      </c>
      <c r="D1873" s="5" t="n">
        <v>0.000162</v>
      </c>
      <c r="E1873" s="1" t="n">
        <v>0.0460566</v>
      </c>
    </row>
    <row r="1874" customFormat="false" ht="14.25" hidden="false" customHeight="false" outlineLevel="0" collapsed="false">
      <c r="A1874" s="1" t="s">
        <v>6191</v>
      </c>
      <c r="B1874" s="1" t="s">
        <v>6192</v>
      </c>
      <c r="C1874" s="1" t="s">
        <v>9</v>
      </c>
      <c r="D1874" s="5" t="n">
        <v>0.000162</v>
      </c>
      <c r="E1874" s="1" t="n">
        <v>0.0460566</v>
      </c>
    </row>
    <row r="1875" customFormat="false" ht="14.25" hidden="false" customHeight="false" outlineLevel="0" collapsed="false">
      <c r="A1875" s="1" t="s">
        <v>6193</v>
      </c>
      <c r="B1875" s="1" t="s">
        <v>6194</v>
      </c>
      <c r="C1875" s="1" t="s">
        <v>9</v>
      </c>
      <c r="D1875" s="5" t="n">
        <v>0.000162</v>
      </c>
      <c r="E1875" s="1" t="n">
        <v>0.0460566</v>
      </c>
    </row>
    <row r="1876" customFormat="false" ht="14.25" hidden="false" customHeight="false" outlineLevel="0" collapsed="false">
      <c r="A1876" s="1" t="s">
        <v>6195</v>
      </c>
      <c r="B1876" s="1" t="s">
        <v>6196</v>
      </c>
      <c r="C1876" s="1" t="s">
        <v>1741</v>
      </c>
      <c r="D1876" s="5" t="n">
        <v>0.000162</v>
      </c>
      <c r="E1876" s="1" t="n">
        <v>0.0460566</v>
      </c>
    </row>
    <row r="1877" customFormat="false" ht="14.25" hidden="false" customHeight="false" outlineLevel="0" collapsed="false">
      <c r="A1877" s="1" t="s">
        <v>6197</v>
      </c>
      <c r="B1877" s="1" t="s">
        <v>6198</v>
      </c>
      <c r="C1877" s="1" t="s">
        <v>9</v>
      </c>
      <c r="D1877" s="5" t="n">
        <v>0.000162</v>
      </c>
      <c r="E1877" s="1" t="n">
        <v>0.0460566</v>
      </c>
    </row>
    <row r="1878" customFormat="false" ht="14.25" hidden="false" customHeight="false" outlineLevel="0" collapsed="false">
      <c r="A1878" s="1" t="s">
        <v>6199</v>
      </c>
      <c r="B1878" s="1" t="s">
        <v>6200</v>
      </c>
      <c r="C1878" s="1" t="s">
        <v>97</v>
      </c>
      <c r="D1878" s="5" t="n">
        <v>0.000162</v>
      </c>
      <c r="E1878" s="1" t="n">
        <v>0.0460566</v>
      </c>
    </row>
    <row r="1879" customFormat="false" ht="14.25" hidden="false" customHeight="false" outlineLevel="0" collapsed="false">
      <c r="A1879" s="1" t="s">
        <v>6201</v>
      </c>
      <c r="B1879" s="1" t="s">
        <v>6202</v>
      </c>
      <c r="C1879" s="1" t="s">
        <v>9</v>
      </c>
      <c r="D1879" s="5" t="n">
        <v>0.000162</v>
      </c>
      <c r="E1879" s="1" t="n">
        <v>0.0460566</v>
      </c>
    </row>
    <row r="1880" customFormat="false" ht="14.25" hidden="false" customHeight="false" outlineLevel="0" collapsed="false">
      <c r="A1880" s="1" t="s">
        <v>6203</v>
      </c>
      <c r="B1880" s="1" t="s">
        <v>6204</v>
      </c>
      <c r="C1880" s="1" t="s">
        <v>9</v>
      </c>
      <c r="D1880" s="5" t="n">
        <v>0.000162</v>
      </c>
      <c r="E1880" s="1" t="n">
        <v>0.0460566</v>
      </c>
    </row>
    <row r="1881" customFormat="false" ht="14.25" hidden="false" customHeight="false" outlineLevel="0" collapsed="false">
      <c r="A1881" s="1" t="s">
        <v>6205</v>
      </c>
      <c r="B1881" s="1" t="s">
        <v>6206</v>
      </c>
      <c r="C1881" s="1" t="s">
        <v>9</v>
      </c>
      <c r="D1881" s="5" t="n">
        <v>0.000162</v>
      </c>
      <c r="E1881" s="1" t="n">
        <v>0.0460566</v>
      </c>
    </row>
    <row r="1882" customFormat="false" ht="14.25" hidden="false" customHeight="false" outlineLevel="0" collapsed="false">
      <c r="A1882" s="1" t="s">
        <v>6207</v>
      </c>
      <c r="B1882" s="1" t="s">
        <v>6208</v>
      </c>
      <c r="C1882" s="1" t="s">
        <v>9</v>
      </c>
      <c r="D1882" s="5" t="n">
        <v>0.000162</v>
      </c>
      <c r="E1882" s="1" t="n">
        <v>0.0460566</v>
      </c>
    </row>
    <row r="1883" customFormat="false" ht="14.25" hidden="false" customHeight="false" outlineLevel="0" collapsed="false">
      <c r="A1883" s="1" t="s">
        <v>6209</v>
      </c>
      <c r="B1883" s="1" t="s">
        <v>6210</v>
      </c>
      <c r="C1883" s="1" t="s">
        <v>122</v>
      </c>
      <c r="D1883" s="5" t="n">
        <v>0.000161</v>
      </c>
      <c r="E1883" s="1" t="n">
        <v>0.0457723</v>
      </c>
    </row>
    <row r="1884" customFormat="false" ht="14.25" hidden="false" customHeight="false" outlineLevel="0" collapsed="false">
      <c r="A1884" s="1" t="s">
        <v>6211</v>
      </c>
      <c r="B1884" s="1" t="s">
        <v>6212</v>
      </c>
      <c r="C1884" s="1" t="s">
        <v>9</v>
      </c>
      <c r="D1884" s="5" t="n">
        <v>0.000161</v>
      </c>
      <c r="E1884" s="1" t="n">
        <v>0.0457723</v>
      </c>
    </row>
    <row r="1885" customFormat="false" ht="14.25" hidden="false" customHeight="false" outlineLevel="0" collapsed="false">
      <c r="A1885" s="1" t="s">
        <v>6213</v>
      </c>
      <c r="B1885" s="1" t="s">
        <v>6214</v>
      </c>
      <c r="C1885" s="1" t="s">
        <v>152</v>
      </c>
      <c r="D1885" s="5" t="n">
        <v>0.000161</v>
      </c>
      <c r="E1885" s="1" t="n">
        <v>0.0457723</v>
      </c>
    </row>
    <row r="1886" customFormat="false" ht="14.25" hidden="false" customHeight="false" outlineLevel="0" collapsed="false">
      <c r="A1886" s="1" t="s">
        <v>6215</v>
      </c>
      <c r="B1886" s="1" t="s">
        <v>6216</v>
      </c>
      <c r="C1886" s="1" t="s">
        <v>152</v>
      </c>
      <c r="D1886" s="5" t="n">
        <v>0.000161</v>
      </c>
      <c r="E1886" s="1" t="n">
        <v>0.0457723</v>
      </c>
    </row>
    <row r="1887" customFormat="false" ht="14.25" hidden="false" customHeight="false" outlineLevel="0" collapsed="false">
      <c r="A1887" s="1" t="s">
        <v>6217</v>
      </c>
      <c r="B1887" s="1" t="s">
        <v>6218</v>
      </c>
      <c r="C1887" s="1" t="s">
        <v>122</v>
      </c>
      <c r="D1887" s="5" t="n">
        <v>0.000161</v>
      </c>
      <c r="E1887" s="1" t="n">
        <v>0.0457723</v>
      </c>
    </row>
    <row r="1888" customFormat="false" ht="14.25" hidden="false" customHeight="false" outlineLevel="0" collapsed="false">
      <c r="A1888" s="1" t="s">
        <v>6219</v>
      </c>
      <c r="B1888" s="1" t="s">
        <v>6220</v>
      </c>
      <c r="C1888" s="1" t="s">
        <v>165</v>
      </c>
      <c r="D1888" s="5" t="n">
        <v>0.00016</v>
      </c>
      <c r="E1888" s="1" t="n">
        <v>0.045488</v>
      </c>
    </row>
    <row r="1889" customFormat="false" ht="14.25" hidden="false" customHeight="false" outlineLevel="0" collapsed="false">
      <c r="A1889" s="1" t="s">
        <v>6221</v>
      </c>
      <c r="B1889" s="1" t="s">
        <v>6222</v>
      </c>
      <c r="C1889" s="1" t="s">
        <v>122</v>
      </c>
      <c r="D1889" s="5" t="n">
        <v>0.00016</v>
      </c>
      <c r="E1889" s="1" t="n">
        <v>0.045488</v>
      </c>
    </row>
    <row r="1890" customFormat="false" ht="14.25" hidden="false" customHeight="false" outlineLevel="0" collapsed="false">
      <c r="A1890" s="1" t="s">
        <v>6223</v>
      </c>
      <c r="B1890" s="1" t="s">
        <v>6224</v>
      </c>
      <c r="C1890" s="1" t="s">
        <v>122</v>
      </c>
      <c r="D1890" s="5" t="n">
        <v>0.00016</v>
      </c>
      <c r="E1890" s="1" t="n">
        <v>0.045488</v>
      </c>
    </row>
    <row r="1891" customFormat="false" ht="14.25" hidden="false" customHeight="false" outlineLevel="0" collapsed="false">
      <c r="A1891" s="1" t="s">
        <v>6225</v>
      </c>
      <c r="B1891" s="1" t="s">
        <v>6226</v>
      </c>
      <c r="C1891" s="1" t="s">
        <v>255</v>
      </c>
      <c r="D1891" s="5" t="n">
        <v>0.00016</v>
      </c>
      <c r="E1891" s="1" t="n">
        <v>0.045488</v>
      </c>
    </row>
    <row r="1892" customFormat="false" ht="14.25" hidden="false" customHeight="false" outlineLevel="0" collapsed="false">
      <c r="A1892" s="1" t="s">
        <v>6227</v>
      </c>
      <c r="B1892" s="1" t="s">
        <v>6000</v>
      </c>
      <c r="C1892" s="1" t="s">
        <v>819</v>
      </c>
      <c r="D1892" s="5" t="n">
        <v>0.00016</v>
      </c>
      <c r="E1892" s="1" t="n">
        <v>0.045488</v>
      </c>
    </row>
    <row r="1893" customFormat="false" ht="14.25" hidden="false" customHeight="false" outlineLevel="0" collapsed="false">
      <c r="A1893" s="1" t="s">
        <v>6228</v>
      </c>
      <c r="B1893" s="1" t="s">
        <v>6229</v>
      </c>
      <c r="C1893" s="1" t="s">
        <v>9</v>
      </c>
      <c r="D1893" s="5" t="n">
        <v>0.00016</v>
      </c>
      <c r="E1893" s="1" t="n">
        <v>0.045488</v>
      </c>
    </row>
    <row r="1894" customFormat="false" ht="14.25" hidden="false" customHeight="false" outlineLevel="0" collapsed="false">
      <c r="A1894" s="1" t="s">
        <v>6230</v>
      </c>
      <c r="B1894" s="1" t="s">
        <v>6231</v>
      </c>
      <c r="C1894" s="1" t="s">
        <v>131</v>
      </c>
      <c r="D1894" s="5" t="n">
        <v>0.00016</v>
      </c>
      <c r="E1894" s="1" t="n">
        <v>0.045488</v>
      </c>
    </row>
    <row r="1895" customFormat="false" ht="14.25" hidden="false" customHeight="false" outlineLevel="0" collapsed="false">
      <c r="A1895" s="1" t="s">
        <v>6232</v>
      </c>
      <c r="B1895" s="1" t="s">
        <v>6233</v>
      </c>
      <c r="C1895" s="1" t="s">
        <v>9</v>
      </c>
      <c r="D1895" s="5" t="n">
        <v>0.00016</v>
      </c>
      <c r="E1895" s="1" t="n">
        <v>0.045488</v>
      </c>
    </row>
    <row r="1896" customFormat="false" ht="14.25" hidden="false" customHeight="false" outlineLevel="0" collapsed="false">
      <c r="A1896" s="1" t="s">
        <v>6234</v>
      </c>
      <c r="B1896" s="1" t="s">
        <v>6235</v>
      </c>
      <c r="C1896" s="1" t="s">
        <v>122</v>
      </c>
      <c r="D1896" s="5" t="n">
        <v>0.000159</v>
      </c>
      <c r="E1896" s="1" t="n">
        <v>0.0452037</v>
      </c>
    </row>
    <row r="1897" customFormat="false" ht="14.25" hidden="false" customHeight="false" outlineLevel="0" collapsed="false">
      <c r="A1897" s="1" t="s">
        <v>6236</v>
      </c>
      <c r="B1897" s="1" t="s">
        <v>6237</v>
      </c>
      <c r="C1897" s="1" t="s">
        <v>69</v>
      </c>
      <c r="D1897" s="5" t="n">
        <v>0.000159</v>
      </c>
      <c r="E1897" s="1" t="n">
        <v>0.0452037</v>
      </c>
    </row>
    <row r="1898" customFormat="false" ht="14.25" hidden="false" customHeight="false" outlineLevel="0" collapsed="false">
      <c r="A1898" s="1" t="s">
        <v>6238</v>
      </c>
      <c r="B1898" s="1" t="s">
        <v>6239</v>
      </c>
      <c r="C1898" s="1" t="s">
        <v>9</v>
      </c>
      <c r="D1898" s="5" t="n">
        <v>0.000159</v>
      </c>
      <c r="E1898" s="1" t="n">
        <v>0.0452037</v>
      </c>
    </row>
    <row r="1899" customFormat="false" ht="14.25" hidden="false" customHeight="false" outlineLevel="0" collapsed="false">
      <c r="A1899" s="1" t="s">
        <v>6240</v>
      </c>
      <c r="B1899" s="1" t="s">
        <v>6241</v>
      </c>
      <c r="C1899" s="1" t="s">
        <v>9</v>
      </c>
      <c r="D1899" s="5" t="n">
        <v>0.000159</v>
      </c>
      <c r="E1899" s="1" t="n">
        <v>0.0452037</v>
      </c>
    </row>
    <row r="1900" customFormat="false" ht="14.25" hidden="false" customHeight="false" outlineLevel="0" collapsed="false">
      <c r="A1900" s="1" t="s">
        <v>6242</v>
      </c>
      <c r="B1900" s="1" t="s">
        <v>6243</v>
      </c>
      <c r="C1900" s="1" t="s">
        <v>9</v>
      </c>
      <c r="D1900" s="5" t="n">
        <v>0.000159</v>
      </c>
      <c r="E1900" s="1" t="n">
        <v>0.0452037</v>
      </c>
    </row>
    <row r="1901" customFormat="false" ht="14.25" hidden="false" customHeight="false" outlineLevel="0" collapsed="false">
      <c r="A1901" s="1" t="s">
        <v>6244</v>
      </c>
      <c r="B1901" s="1" t="s">
        <v>6245</v>
      </c>
      <c r="C1901" s="1" t="s">
        <v>9</v>
      </c>
      <c r="D1901" s="5" t="n">
        <v>0.000159</v>
      </c>
      <c r="E1901" s="1" t="n">
        <v>0.0452037</v>
      </c>
    </row>
    <row r="1902" customFormat="false" ht="14.25" hidden="false" customHeight="false" outlineLevel="0" collapsed="false">
      <c r="A1902" s="1" t="s">
        <v>6246</v>
      </c>
      <c r="B1902" s="1" t="s">
        <v>6247</v>
      </c>
      <c r="C1902" s="1" t="s">
        <v>506</v>
      </c>
      <c r="D1902" s="5" t="n">
        <v>0.000158</v>
      </c>
      <c r="E1902" s="1" t="n">
        <v>0.0449194</v>
      </c>
    </row>
    <row r="1903" customFormat="false" ht="14.25" hidden="false" customHeight="false" outlineLevel="0" collapsed="false">
      <c r="A1903" s="1" t="s">
        <v>6248</v>
      </c>
      <c r="B1903" s="1" t="s">
        <v>6249</v>
      </c>
      <c r="C1903" s="1" t="s">
        <v>9</v>
      </c>
      <c r="D1903" s="5" t="n">
        <v>0.000158</v>
      </c>
      <c r="E1903" s="1" t="n">
        <v>0.0449194</v>
      </c>
    </row>
    <row r="1904" customFormat="false" ht="14.25" hidden="false" customHeight="false" outlineLevel="0" collapsed="false">
      <c r="A1904" s="1" t="s">
        <v>6250</v>
      </c>
      <c r="B1904" s="1" t="s">
        <v>6251</v>
      </c>
      <c r="C1904" s="1" t="s">
        <v>9</v>
      </c>
      <c r="D1904" s="5" t="n">
        <v>0.000158</v>
      </c>
      <c r="E1904" s="1" t="n">
        <v>0.0449194</v>
      </c>
    </row>
    <row r="1905" customFormat="false" ht="14.25" hidden="false" customHeight="false" outlineLevel="0" collapsed="false">
      <c r="A1905" s="1" t="s">
        <v>6252</v>
      </c>
      <c r="B1905" s="1" t="s">
        <v>6253</v>
      </c>
      <c r="C1905" s="1" t="s">
        <v>1128</v>
      </c>
      <c r="D1905" s="5" t="n">
        <v>0.000158</v>
      </c>
      <c r="E1905" s="1" t="n">
        <v>0.0449194</v>
      </c>
    </row>
    <row r="1906" customFormat="false" ht="14.25" hidden="false" customHeight="false" outlineLevel="0" collapsed="false">
      <c r="A1906" s="1" t="s">
        <v>6254</v>
      </c>
      <c r="B1906" s="1" t="s">
        <v>6255</v>
      </c>
      <c r="C1906" s="1" t="s">
        <v>9</v>
      </c>
      <c r="D1906" s="5" t="n">
        <v>0.000158</v>
      </c>
      <c r="E1906" s="1" t="n">
        <v>0.0449194</v>
      </c>
    </row>
    <row r="1907" customFormat="false" ht="14.25" hidden="false" customHeight="false" outlineLevel="0" collapsed="false">
      <c r="A1907" s="1" t="s">
        <v>6256</v>
      </c>
      <c r="B1907" s="1" t="s">
        <v>6257</v>
      </c>
      <c r="C1907" s="1" t="s">
        <v>152</v>
      </c>
      <c r="D1907" s="5" t="n">
        <v>0.000158</v>
      </c>
      <c r="E1907" s="1" t="n">
        <v>0.0449194</v>
      </c>
    </row>
    <row r="1908" customFormat="false" ht="14.25" hidden="false" customHeight="false" outlineLevel="0" collapsed="false">
      <c r="A1908" s="1" t="s">
        <v>6258</v>
      </c>
      <c r="B1908" s="1" t="s">
        <v>3399</v>
      </c>
      <c r="C1908" s="1" t="s">
        <v>9</v>
      </c>
      <c r="D1908" s="5" t="n">
        <v>0.000158</v>
      </c>
      <c r="E1908" s="1" t="n">
        <v>0.0449194</v>
      </c>
    </row>
    <row r="1909" customFormat="false" ht="14.25" hidden="false" customHeight="false" outlineLevel="0" collapsed="false">
      <c r="A1909" s="1" t="s">
        <v>6259</v>
      </c>
      <c r="B1909" s="1" t="s">
        <v>6260</v>
      </c>
      <c r="C1909" s="1" t="s">
        <v>122</v>
      </c>
      <c r="D1909" s="5" t="n">
        <v>0.000157</v>
      </c>
      <c r="E1909" s="1" t="n">
        <v>0.0446351</v>
      </c>
    </row>
    <row r="1910" customFormat="false" ht="14.25" hidden="false" customHeight="false" outlineLevel="0" collapsed="false">
      <c r="A1910" s="1" t="s">
        <v>6261</v>
      </c>
      <c r="B1910" s="1" t="s">
        <v>6262</v>
      </c>
      <c r="C1910" s="1" t="s">
        <v>122</v>
      </c>
      <c r="D1910" s="5" t="n">
        <v>0.000157</v>
      </c>
      <c r="E1910" s="1" t="n">
        <v>0.0446351</v>
      </c>
    </row>
    <row r="1911" customFormat="false" ht="14.25" hidden="false" customHeight="false" outlineLevel="0" collapsed="false">
      <c r="A1911" s="1" t="s">
        <v>6263</v>
      </c>
      <c r="B1911" s="1" t="s">
        <v>6264</v>
      </c>
      <c r="C1911" s="1" t="s">
        <v>9</v>
      </c>
      <c r="D1911" s="5" t="n">
        <v>0.000157</v>
      </c>
      <c r="E1911" s="1" t="n">
        <v>0.0446351</v>
      </c>
    </row>
    <row r="1912" customFormat="false" ht="14.25" hidden="false" customHeight="false" outlineLevel="0" collapsed="false">
      <c r="A1912" s="1" t="s">
        <v>6265</v>
      </c>
      <c r="B1912" s="1" t="s">
        <v>6266</v>
      </c>
      <c r="C1912" s="1" t="s">
        <v>9</v>
      </c>
      <c r="D1912" s="5" t="n">
        <v>0.000157</v>
      </c>
      <c r="E1912" s="1" t="n">
        <v>0.0446351</v>
      </c>
    </row>
    <row r="1913" customFormat="false" ht="14.25" hidden="false" customHeight="false" outlineLevel="0" collapsed="false">
      <c r="A1913" s="1" t="s">
        <v>6267</v>
      </c>
      <c r="B1913" s="1" t="s">
        <v>6268</v>
      </c>
      <c r="C1913" s="1" t="s">
        <v>9</v>
      </c>
      <c r="D1913" s="5" t="n">
        <v>0.000157</v>
      </c>
      <c r="E1913" s="1" t="n">
        <v>0.0446351</v>
      </c>
    </row>
    <row r="1914" customFormat="false" ht="14.25" hidden="false" customHeight="false" outlineLevel="0" collapsed="false">
      <c r="A1914" s="1" t="s">
        <v>6269</v>
      </c>
      <c r="B1914" s="1" t="s">
        <v>6270</v>
      </c>
      <c r="C1914" s="1" t="s">
        <v>9</v>
      </c>
      <c r="D1914" s="5" t="n">
        <v>0.000156</v>
      </c>
      <c r="E1914" s="1" t="n">
        <v>0.0443508</v>
      </c>
    </row>
    <row r="1915" customFormat="false" ht="14.25" hidden="false" customHeight="false" outlineLevel="0" collapsed="false">
      <c r="A1915" s="1" t="s">
        <v>6271</v>
      </c>
      <c r="B1915" s="1" t="s">
        <v>6272</v>
      </c>
      <c r="C1915" s="1" t="s">
        <v>152</v>
      </c>
      <c r="D1915" s="5" t="n">
        <v>0.000156</v>
      </c>
      <c r="E1915" s="1" t="n">
        <v>0.0443508</v>
      </c>
    </row>
    <row r="1916" customFormat="false" ht="14.25" hidden="false" customHeight="false" outlineLevel="0" collapsed="false">
      <c r="A1916" s="1" t="s">
        <v>6273</v>
      </c>
      <c r="B1916" s="1" t="s">
        <v>6274</v>
      </c>
      <c r="C1916" s="1" t="s">
        <v>523</v>
      </c>
      <c r="D1916" s="5" t="n">
        <v>0.000156</v>
      </c>
      <c r="E1916" s="1" t="n">
        <v>0.0443508</v>
      </c>
    </row>
    <row r="1917" customFormat="false" ht="14.25" hidden="false" customHeight="false" outlineLevel="0" collapsed="false">
      <c r="A1917" s="1" t="s">
        <v>6275</v>
      </c>
      <c r="B1917" s="1" t="s">
        <v>6276</v>
      </c>
      <c r="C1917" s="1" t="s">
        <v>165</v>
      </c>
      <c r="D1917" s="5" t="n">
        <v>0.000156</v>
      </c>
      <c r="E1917" s="1" t="n">
        <v>0.0443508</v>
      </c>
    </row>
    <row r="1918" customFormat="false" ht="14.25" hidden="false" customHeight="false" outlineLevel="0" collapsed="false">
      <c r="A1918" s="1" t="s">
        <v>6277</v>
      </c>
      <c r="B1918" s="1" t="s">
        <v>6278</v>
      </c>
      <c r="C1918" s="1" t="s">
        <v>877</v>
      </c>
      <c r="D1918" s="5" t="n">
        <v>0.000156</v>
      </c>
      <c r="E1918" s="1" t="n">
        <v>0.0443508</v>
      </c>
    </row>
    <row r="1919" customFormat="false" ht="14.25" hidden="false" customHeight="false" outlineLevel="0" collapsed="false">
      <c r="A1919" s="1" t="s">
        <v>6279</v>
      </c>
      <c r="B1919" s="1" t="s">
        <v>6280</v>
      </c>
      <c r="C1919" s="1" t="s">
        <v>255</v>
      </c>
      <c r="D1919" s="5" t="n">
        <v>0.000156</v>
      </c>
      <c r="E1919" s="1" t="n">
        <v>0.0443508</v>
      </c>
    </row>
    <row r="1920" customFormat="false" ht="14.25" hidden="false" customHeight="false" outlineLevel="0" collapsed="false">
      <c r="A1920" s="1" t="s">
        <v>6281</v>
      </c>
      <c r="B1920" s="1" t="s">
        <v>6282</v>
      </c>
      <c r="C1920" s="1" t="s">
        <v>122</v>
      </c>
      <c r="D1920" s="5" t="n">
        <v>0.000156</v>
      </c>
      <c r="E1920" s="1" t="n">
        <v>0.0443508</v>
      </c>
    </row>
    <row r="1921" customFormat="false" ht="14.25" hidden="false" customHeight="false" outlineLevel="0" collapsed="false">
      <c r="A1921" s="1" t="s">
        <v>6283</v>
      </c>
      <c r="B1921" s="1" t="s">
        <v>6284</v>
      </c>
      <c r="C1921" s="1" t="s">
        <v>122</v>
      </c>
      <c r="D1921" s="5" t="n">
        <v>0.000156</v>
      </c>
      <c r="E1921" s="1" t="n">
        <v>0.0443508</v>
      </c>
    </row>
    <row r="1922" customFormat="false" ht="14.25" hidden="false" customHeight="false" outlineLevel="0" collapsed="false">
      <c r="A1922" s="1" t="s">
        <v>6285</v>
      </c>
      <c r="B1922" s="1" t="s">
        <v>6286</v>
      </c>
      <c r="C1922" s="1" t="s">
        <v>122</v>
      </c>
      <c r="D1922" s="5" t="n">
        <v>0.000156</v>
      </c>
      <c r="E1922" s="1" t="n">
        <v>0.0443508</v>
      </c>
    </row>
    <row r="1923" customFormat="false" ht="14.25" hidden="false" customHeight="false" outlineLevel="0" collapsed="false">
      <c r="A1923" s="1" t="s">
        <v>6287</v>
      </c>
      <c r="B1923" s="1" t="s">
        <v>6288</v>
      </c>
      <c r="C1923" s="1" t="s">
        <v>97</v>
      </c>
      <c r="D1923" s="5" t="n">
        <v>0.000156</v>
      </c>
      <c r="E1923" s="1" t="n">
        <v>0.0443508</v>
      </c>
    </row>
    <row r="1924" customFormat="false" ht="14.25" hidden="false" customHeight="false" outlineLevel="0" collapsed="false">
      <c r="A1924" s="1" t="s">
        <v>6289</v>
      </c>
      <c r="B1924" s="1" t="s">
        <v>6290</v>
      </c>
      <c r="C1924" s="1" t="s">
        <v>9</v>
      </c>
      <c r="D1924" s="5" t="n">
        <v>0.000156</v>
      </c>
      <c r="E1924" s="1" t="n">
        <v>0.0443508</v>
      </c>
    </row>
    <row r="1925" customFormat="false" ht="14.25" hidden="false" customHeight="false" outlineLevel="0" collapsed="false">
      <c r="A1925" s="1" t="s">
        <v>6291</v>
      </c>
      <c r="B1925" s="1" t="s">
        <v>6292</v>
      </c>
      <c r="C1925" s="1" t="s">
        <v>9</v>
      </c>
      <c r="D1925" s="5" t="n">
        <v>0.000156</v>
      </c>
      <c r="E1925" s="1" t="n">
        <v>0.0443508</v>
      </c>
    </row>
    <row r="1926" customFormat="false" ht="14.25" hidden="false" customHeight="false" outlineLevel="0" collapsed="false">
      <c r="A1926" s="1" t="s">
        <v>6293</v>
      </c>
      <c r="B1926" s="1" t="s">
        <v>6294</v>
      </c>
      <c r="C1926" s="1" t="s">
        <v>122</v>
      </c>
      <c r="D1926" s="5" t="n">
        <v>0.000155</v>
      </c>
      <c r="E1926" s="1" t="n">
        <v>0.0440665</v>
      </c>
    </row>
    <row r="1927" customFormat="false" ht="14.25" hidden="false" customHeight="false" outlineLevel="0" collapsed="false">
      <c r="A1927" s="1" t="s">
        <v>6295</v>
      </c>
      <c r="B1927" s="1" t="s">
        <v>6296</v>
      </c>
      <c r="C1927" s="1" t="s">
        <v>80</v>
      </c>
      <c r="D1927" s="5" t="n">
        <v>0.000155</v>
      </c>
      <c r="E1927" s="1" t="n">
        <v>0.0440665</v>
      </c>
    </row>
    <row r="1928" customFormat="false" ht="14.25" hidden="false" customHeight="false" outlineLevel="0" collapsed="false">
      <c r="A1928" s="1" t="s">
        <v>6297</v>
      </c>
      <c r="B1928" s="1" t="s">
        <v>6298</v>
      </c>
      <c r="C1928" s="1" t="s">
        <v>9</v>
      </c>
      <c r="D1928" s="5" t="n">
        <v>0.000155</v>
      </c>
      <c r="E1928" s="1" t="n">
        <v>0.0440665</v>
      </c>
    </row>
    <row r="1929" customFormat="false" ht="14.25" hidden="false" customHeight="false" outlineLevel="0" collapsed="false">
      <c r="A1929" s="1" t="s">
        <v>6299</v>
      </c>
      <c r="B1929" s="1" t="s">
        <v>6300</v>
      </c>
      <c r="C1929" s="1" t="s">
        <v>9</v>
      </c>
      <c r="D1929" s="5" t="n">
        <v>0.000155</v>
      </c>
      <c r="E1929" s="1" t="n">
        <v>0.0440665</v>
      </c>
    </row>
    <row r="1930" customFormat="false" ht="14.25" hidden="false" customHeight="false" outlineLevel="0" collapsed="false">
      <c r="A1930" s="1" t="s">
        <v>6301</v>
      </c>
      <c r="B1930" s="1" t="s">
        <v>6302</v>
      </c>
      <c r="C1930" s="1" t="s">
        <v>9</v>
      </c>
      <c r="D1930" s="5" t="n">
        <v>0.000155</v>
      </c>
      <c r="E1930" s="1" t="n">
        <v>0.0440665</v>
      </c>
    </row>
    <row r="1931" customFormat="false" ht="14.25" hidden="false" customHeight="false" outlineLevel="0" collapsed="false">
      <c r="A1931" s="1" t="s">
        <v>6303</v>
      </c>
      <c r="B1931" s="1" t="s">
        <v>6304</v>
      </c>
      <c r="C1931" s="1" t="s">
        <v>152</v>
      </c>
      <c r="D1931" s="5" t="n">
        <v>0.000155</v>
      </c>
      <c r="E1931" s="1" t="n">
        <v>0.0440665</v>
      </c>
    </row>
    <row r="1932" customFormat="false" ht="14.25" hidden="false" customHeight="false" outlineLevel="0" collapsed="false">
      <c r="A1932" s="1" t="s">
        <v>6305</v>
      </c>
      <c r="B1932" s="1" t="s">
        <v>6306</v>
      </c>
      <c r="C1932" s="1" t="s">
        <v>152</v>
      </c>
      <c r="D1932" s="5" t="n">
        <v>0.000155</v>
      </c>
      <c r="E1932" s="1" t="n">
        <v>0.0440665</v>
      </c>
    </row>
    <row r="1933" customFormat="false" ht="14.25" hidden="false" customHeight="false" outlineLevel="0" collapsed="false">
      <c r="A1933" s="1" t="s">
        <v>6307</v>
      </c>
      <c r="B1933" s="1" t="s">
        <v>6308</v>
      </c>
      <c r="C1933" s="1" t="s">
        <v>9</v>
      </c>
      <c r="D1933" s="5" t="n">
        <v>0.000155</v>
      </c>
      <c r="E1933" s="1" t="n">
        <v>0.0440665</v>
      </c>
    </row>
    <row r="1934" customFormat="false" ht="14.25" hidden="false" customHeight="false" outlineLevel="0" collapsed="false">
      <c r="A1934" s="1" t="s">
        <v>6309</v>
      </c>
      <c r="B1934" s="1" t="s">
        <v>6310</v>
      </c>
      <c r="C1934" s="1" t="s">
        <v>131</v>
      </c>
      <c r="D1934" s="5" t="n">
        <v>0.000155</v>
      </c>
      <c r="E1934" s="1" t="n">
        <v>0.0440665</v>
      </c>
    </row>
    <row r="1935" customFormat="false" ht="14.25" hidden="false" customHeight="false" outlineLevel="0" collapsed="false">
      <c r="A1935" s="1" t="s">
        <v>6311</v>
      </c>
      <c r="B1935" s="1" t="s">
        <v>6312</v>
      </c>
      <c r="C1935" s="1" t="s">
        <v>9</v>
      </c>
      <c r="D1935" s="5" t="n">
        <v>0.000155</v>
      </c>
      <c r="E1935" s="1" t="n">
        <v>0.0440665</v>
      </c>
    </row>
    <row r="1936" customFormat="false" ht="14.25" hidden="false" customHeight="false" outlineLevel="0" collapsed="false">
      <c r="A1936" s="1" t="s">
        <v>6313</v>
      </c>
      <c r="B1936" s="1" t="s">
        <v>6314</v>
      </c>
      <c r="C1936" s="1" t="s">
        <v>165</v>
      </c>
      <c r="D1936" s="5" t="n">
        <v>0.000155</v>
      </c>
      <c r="E1936" s="1" t="n">
        <v>0.0440665</v>
      </c>
    </row>
    <row r="1937" customFormat="false" ht="14.25" hidden="false" customHeight="false" outlineLevel="0" collapsed="false">
      <c r="A1937" s="1" t="s">
        <v>6315</v>
      </c>
      <c r="B1937" s="1" t="s">
        <v>6316</v>
      </c>
      <c r="C1937" s="1" t="s">
        <v>42</v>
      </c>
      <c r="D1937" s="5" t="n">
        <v>0.000154</v>
      </c>
      <c r="E1937" s="1" t="n">
        <v>0.0437822</v>
      </c>
    </row>
    <row r="1938" customFormat="false" ht="14.25" hidden="false" customHeight="false" outlineLevel="0" collapsed="false">
      <c r="A1938" s="1" t="s">
        <v>6317</v>
      </c>
      <c r="B1938" s="1" t="s">
        <v>6318</v>
      </c>
      <c r="C1938" s="1" t="s">
        <v>9</v>
      </c>
      <c r="D1938" s="5" t="n">
        <v>0.000154</v>
      </c>
      <c r="E1938" s="1" t="n">
        <v>0.0437822</v>
      </c>
    </row>
    <row r="1939" customFormat="false" ht="14.25" hidden="false" customHeight="false" outlineLevel="0" collapsed="false">
      <c r="A1939" s="1" t="s">
        <v>6319</v>
      </c>
      <c r="B1939" s="1" t="s">
        <v>6320</v>
      </c>
      <c r="C1939" s="1" t="s">
        <v>122</v>
      </c>
      <c r="D1939" s="5" t="n">
        <v>0.000154</v>
      </c>
      <c r="E1939" s="1" t="n">
        <v>0.0437822</v>
      </c>
    </row>
    <row r="1940" customFormat="false" ht="14.25" hidden="false" customHeight="false" outlineLevel="0" collapsed="false">
      <c r="A1940" s="1" t="s">
        <v>6321</v>
      </c>
      <c r="B1940" s="1" t="s">
        <v>6322</v>
      </c>
      <c r="C1940" s="1" t="s">
        <v>122</v>
      </c>
      <c r="D1940" s="5" t="n">
        <v>0.000154</v>
      </c>
      <c r="E1940" s="1" t="n">
        <v>0.0437822</v>
      </c>
    </row>
    <row r="1941" customFormat="false" ht="14.25" hidden="false" customHeight="false" outlineLevel="0" collapsed="false">
      <c r="A1941" s="1" t="s">
        <v>6323</v>
      </c>
      <c r="B1941" s="1" t="s">
        <v>6324</v>
      </c>
      <c r="C1941" s="1" t="s">
        <v>9</v>
      </c>
      <c r="D1941" s="5" t="n">
        <v>0.000154</v>
      </c>
      <c r="E1941" s="1" t="n">
        <v>0.0437822</v>
      </c>
    </row>
    <row r="1942" customFormat="false" ht="14.25" hidden="false" customHeight="false" outlineLevel="0" collapsed="false">
      <c r="A1942" s="1" t="s">
        <v>6325</v>
      </c>
      <c r="B1942" s="1" t="s">
        <v>6326</v>
      </c>
      <c r="C1942" s="1" t="s">
        <v>9</v>
      </c>
      <c r="D1942" s="5" t="n">
        <v>0.000153</v>
      </c>
      <c r="E1942" s="1" t="n">
        <v>0.0434979</v>
      </c>
    </row>
    <row r="1943" customFormat="false" ht="14.25" hidden="false" customHeight="false" outlineLevel="0" collapsed="false">
      <c r="A1943" s="1" t="s">
        <v>6327</v>
      </c>
      <c r="B1943" s="1" t="s">
        <v>6328</v>
      </c>
      <c r="C1943" s="1" t="s">
        <v>9</v>
      </c>
      <c r="D1943" s="5" t="n">
        <v>0.000153</v>
      </c>
      <c r="E1943" s="1" t="n">
        <v>0.0434979</v>
      </c>
    </row>
    <row r="1944" customFormat="false" ht="14.25" hidden="false" customHeight="false" outlineLevel="0" collapsed="false">
      <c r="A1944" s="1" t="s">
        <v>6329</v>
      </c>
      <c r="B1944" s="1" t="s">
        <v>6330</v>
      </c>
      <c r="C1944" s="1" t="s">
        <v>122</v>
      </c>
      <c r="D1944" s="5" t="n">
        <v>0.000153</v>
      </c>
      <c r="E1944" s="1" t="n">
        <v>0.0434979</v>
      </c>
    </row>
    <row r="1945" customFormat="false" ht="14.25" hidden="false" customHeight="false" outlineLevel="0" collapsed="false">
      <c r="A1945" s="1" t="s">
        <v>6331</v>
      </c>
      <c r="B1945" s="1" t="s">
        <v>6332</v>
      </c>
      <c r="C1945" s="1" t="s">
        <v>42</v>
      </c>
      <c r="D1945" s="5" t="n">
        <v>0.000153</v>
      </c>
      <c r="E1945" s="1" t="n">
        <v>0.0434979</v>
      </c>
    </row>
    <row r="1946" customFormat="false" ht="14.25" hidden="false" customHeight="false" outlineLevel="0" collapsed="false">
      <c r="A1946" s="1" t="s">
        <v>6333</v>
      </c>
      <c r="B1946" s="1" t="s">
        <v>6334</v>
      </c>
      <c r="C1946" s="1" t="s">
        <v>122</v>
      </c>
      <c r="D1946" s="5" t="n">
        <v>0.000153</v>
      </c>
      <c r="E1946" s="1" t="n">
        <v>0.0434979</v>
      </c>
    </row>
    <row r="1947" customFormat="false" ht="14.25" hidden="false" customHeight="false" outlineLevel="0" collapsed="false">
      <c r="A1947" s="1" t="s">
        <v>6335</v>
      </c>
      <c r="B1947" s="1" t="s">
        <v>6336</v>
      </c>
      <c r="C1947" s="1" t="s">
        <v>255</v>
      </c>
      <c r="D1947" s="5" t="n">
        <v>0.000153</v>
      </c>
      <c r="E1947" s="1" t="n">
        <v>0.0434979</v>
      </c>
    </row>
    <row r="1948" customFormat="false" ht="14.25" hidden="false" customHeight="false" outlineLevel="0" collapsed="false">
      <c r="A1948" s="1" t="s">
        <v>6337</v>
      </c>
      <c r="B1948" s="1" t="s">
        <v>6338</v>
      </c>
      <c r="C1948" s="1" t="s">
        <v>9</v>
      </c>
      <c r="D1948" s="5" t="n">
        <v>0.000153</v>
      </c>
      <c r="E1948" s="1" t="n">
        <v>0.0434979</v>
      </c>
    </row>
    <row r="1949" customFormat="false" ht="14.25" hidden="false" customHeight="false" outlineLevel="0" collapsed="false">
      <c r="A1949" s="1" t="s">
        <v>6339</v>
      </c>
      <c r="B1949" s="1" t="s">
        <v>6340</v>
      </c>
      <c r="C1949" s="1" t="s">
        <v>122</v>
      </c>
      <c r="D1949" s="5" t="n">
        <v>0.000153</v>
      </c>
      <c r="E1949" s="1" t="n">
        <v>0.0434979</v>
      </c>
    </row>
    <row r="1950" customFormat="false" ht="14.25" hidden="false" customHeight="false" outlineLevel="0" collapsed="false">
      <c r="A1950" s="1" t="s">
        <v>6341</v>
      </c>
      <c r="B1950" s="1" t="s">
        <v>6342</v>
      </c>
      <c r="C1950" s="1" t="s">
        <v>872</v>
      </c>
      <c r="D1950" s="5" t="n">
        <v>0.000153</v>
      </c>
      <c r="E1950" s="1" t="n">
        <v>0.0434979</v>
      </c>
    </row>
    <row r="1951" customFormat="false" ht="14.25" hidden="false" customHeight="false" outlineLevel="0" collapsed="false">
      <c r="A1951" s="1" t="s">
        <v>6343</v>
      </c>
      <c r="B1951" s="1" t="s">
        <v>6344</v>
      </c>
      <c r="C1951" s="1" t="s">
        <v>122</v>
      </c>
      <c r="D1951" s="5" t="n">
        <v>0.000153</v>
      </c>
      <c r="E1951" s="1" t="n">
        <v>0.0434979</v>
      </c>
    </row>
    <row r="1952" customFormat="false" ht="14.25" hidden="false" customHeight="false" outlineLevel="0" collapsed="false">
      <c r="A1952" s="1" t="s">
        <v>6345</v>
      </c>
      <c r="B1952" s="1" t="s">
        <v>6346</v>
      </c>
      <c r="C1952" s="1" t="s">
        <v>122</v>
      </c>
      <c r="D1952" s="5" t="n">
        <v>0.000152</v>
      </c>
      <c r="E1952" s="1" t="n">
        <v>0.0432136</v>
      </c>
    </row>
    <row r="1953" customFormat="false" ht="14.25" hidden="false" customHeight="false" outlineLevel="0" collapsed="false">
      <c r="A1953" s="1" t="s">
        <v>6347</v>
      </c>
      <c r="B1953" s="1" t="s">
        <v>6348</v>
      </c>
      <c r="C1953" s="1" t="s">
        <v>122</v>
      </c>
      <c r="D1953" s="5" t="n">
        <v>0.000152</v>
      </c>
      <c r="E1953" s="1" t="n">
        <v>0.0432136</v>
      </c>
    </row>
    <row r="1954" customFormat="false" ht="14.25" hidden="false" customHeight="false" outlineLevel="0" collapsed="false">
      <c r="A1954" s="1" t="s">
        <v>6349</v>
      </c>
      <c r="B1954" s="1" t="s">
        <v>6350</v>
      </c>
      <c r="C1954" s="1" t="s">
        <v>122</v>
      </c>
      <c r="D1954" s="5" t="n">
        <v>0.000152</v>
      </c>
      <c r="E1954" s="1" t="n">
        <v>0.0432136</v>
      </c>
    </row>
    <row r="1955" customFormat="false" ht="14.25" hidden="false" customHeight="false" outlineLevel="0" collapsed="false">
      <c r="A1955" s="1" t="s">
        <v>6351</v>
      </c>
      <c r="B1955" s="1" t="s">
        <v>6352</v>
      </c>
      <c r="C1955" s="1" t="s">
        <v>9</v>
      </c>
      <c r="D1955" s="5" t="n">
        <v>0.000152</v>
      </c>
      <c r="E1955" s="1" t="n">
        <v>0.0432136</v>
      </c>
    </row>
    <row r="1956" customFormat="false" ht="14.25" hidden="false" customHeight="false" outlineLevel="0" collapsed="false">
      <c r="A1956" s="1" t="s">
        <v>6353</v>
      </c>
      <c r="B1956" s="1" t="s">
        <v>6354</v>
      </c>
      <c r="C1956" s="1" t="s">
        <v>9</v>
      </c>
      <c r="D1956" s="5" t="n">
        <v>0.000152</v>
      </c>
      <c r="E1956" s="1" t="n">
        <v>0.0432136</v>
      </c>
    </row>
    <row r="1957" customFormat="false" ht="14.25" hidden="false" customHeight="false" outlineLevel="0" collapsed="false">
      <c r="A1957" s="1" t="s">
        <v>6355</v>
      </c>
      <c r="B1957" s="1" t="s">
        <v>6356</v>
      </c>
      <c r="C1957" s="1" t="s">
        <v>122</v>
      </c>
      <c r="D1957" s="5" t="n">
        <v>0.000152</v>
      </c>
      <c r="E1957" s="1" t="n">
        <v>0.0432136</v>
      </c>
    </row>
    <row r="1958" customFormat="false" ht="14.25" hidden="false" customHeight="false" outlineLevel="0" collapsed="false">
      <c r="A1958" s="1" t="s">
        <v>6357</v>
      </c>
      <c r="B1958" s="1" t="s">
        <v>6358</v>
      </c>
      <c r="C1958" s="1" t="s">
        <v>2224</v>
      </c>
      <c r="D1958" s="5" t="n">
        <v>0.000152</v>
      </c>
      <c r="E1958" s="1" t="n">
        <v>0.0432136</v>
      </c>
    </row>
    <row r="1959" customFormat="false" ht="14.25" hidden="false" customHeight="false" outlineLevel="0" collapsed="false">
      <c r="A1959" s="1" t="s">
        <v>6359</v>
      </c>
      <c r="B1959" s="1" t="s">
        <v>6360</v>
      </c>
      <c r="C1959" s="1" t="s">
        <v>122</v>
      </c>
      <c r="D1959" s="5" t="n">
        <v>0.000151</v>
      </c>
      <c r="E1959" s="1" t="n">
        <v>0.0429293</v>
      </c>
    </row>
    <row r="1960" customFormat="false" ht="14.25" hidden="false" customHeight="false" outlineLevel="0" collapsed="false">
      <c r="A1960" s="1" t="s">
        <v>6361</v>
      </c>
      <c r="B1960" s="1" t="s">
        <v>6362</v>
      </c>
      <c r="C1960" s="1" t="s">
        <v>69</v>
      </c>
      <c r="D1960" s="5" t="n">
        <v>0.000151</v>
      </c>
      <c r="E1960" s="1" t="n">
        <v>0.0429293</v>
      </c>
    </row>
    <row r="1961" customFormat="false" ht="14.25" hidden="false" customHeight="false" outlineLevel="0" collapsed="false">
      <c r="A1961" s="1" t="s">
        <v>6363</v>
      </c>
      <c r="B1961" s="1" t="s">
        <v>6364</v>
      </c>
      <c r="C1961" s="1" t="s">
        <v>9</v>
      </c>
      <c r="D1961" s="5" t="n">
        <v>0.000151</v>
      </c>
      <c r="E1961" s="1" t="n">
        <v>0.0429293</v>
      </c>
    </row>
    <row r="1962" customFormat="false" ht="14.25" hidden="false" customHeight="false" outlineLevel="0" collapsed="false">
      <c r="A1962" s="1" t="s">
        <v>6365</v>
      </c>
      <c r="B1962" s="1" t="s">
        <v>6366</v>
      </c>
      <c r="C1962" s="1" t="s">
        <v>9</v>
      </c>
      <c r="D1962" s="5" t="n">
        <v>0.000151</v>
      </c>
      <c r="E1962" s="1" t="n">
        <v>0.0429293</v>
      </c>
    </row>
    <row r="1963" customFormat="false" ht="14.25" hidden="false" customHeight="false" outlineLevel="0" collapsed="false">
      <c r="A1963" s="1" t="s">
        <v>6367</v>
      </c>
      <c r="B1963" s="1" t="s">
        <v>6368</v>
      </c>
      <c r="C1963" s="1" t="s">
        <v>9</v>
      </c>
      <c r="D1963" s="5" t="n">
        <v>0.000151</v>
      </c>
      <c r="E1963" s="1" t="n">
        <v>0.0429293</v>
      </c>
    </row>
    <row r="1964" customFormat="false" ht="14.25" hidden="false" customHeight="false" outlineLevel="0" collapsed="false">
      <c r="A1964" s="1" t="s">
        <v>6369</v>
      </c>
      <c r="B1964" s="1" t="s">
        <v>6370</v>
      </c>
      <c r="C1964" s="1" t="s">
        <v>255</v>
      </c>
      <c r="D1964" s="5" t="n">
        <v>0.000151</v>
      </c>
      <c r="E1964" s="1" t="n">
        <v>0.0429293</v>
      </c>
    </row>
    <row r="1965" customFormat="false" ht="14.25" hidden="false" customHeight="false" outlineLevel="0" collapsed="false">
      <c r="A1965" s="1" t="s">
        <v>6371</v>
      </c>
      <c r="B1965" s="1" t="s">
        <v>6372</v>
      </c>
      <c r="C1965" s="1" t="s">
        <v>872</v>
      </c>
      <c r="D1965" s="5" t="n">
        <v>0.000151</v>
      </c>
      <c r="E1965" s="1" t="n">
        <v>0.0429293</v>
      </c>
    </row>
    <row r="1966" customFormat="false" ht="14.25" hidden="false" customHeight="false" outlineLevel="0" collapsed="false">
      <c r="A1966" s="1" t="s">
        <v>6373</v>
      </c>
      <c r="B1966" s="1" t="s">
        <v>6374</v>
      </c>
      <c r="C1966" s="1" t="s">
        <v>872</v>
      </c>
      <c r="D1966" s="5" t="n">
        <v>0.000151</v>
      </c>
      <c r="E1966" s="1" t="n">
        <v>0.0429293</v>
      </c>
    </row>
    <row r="1967" customFormat="false" ht="14.25" hidden="false" customHeight="false" outlineLevel="0" collapsed="false">
      <c r="A1967" s="1" t="s">
        <v>6375</v>
      </c>
      <c r="B1967" s="1" t="s">
        <v>6376</v>
      </c>
      <c r="C1967" s="1" t="s">
        <v>9</v>
      </c>
      <c r="D1967" s="5" t="n">
        <v>0.00015</v>
      </c>
      <c r="E1967" s="1" t="n">
        <v>0.042645</v>
      </c>
    </row>
    <row r="1968" customFormat="false" ht="14.25" hidden="false" customHeight="false" outlineLevel="0" collapsed="false">
      <c r="A1968" s="1" t="s">
        <v>6377</v>
      </c>
      <c r="B1968" s="1" t="s">
        <v>6378</v>
      </c>
      <c r="C1968" s="1" t="s">
        <v>122</v>
      </c>
      <c r="D1968" s="5" t="n">
        <v>0.00015</v>
      </c>
      <c r="E1968" s="1" t="n">
        <v>0.042645</v>
      </c>
    </row>
    <row r="1969" customFormat="false" ht="14.25" hidden="false" customHeight="false" outlineLevel="0" collapsed="false">
      <c r="A1969" s="1" t="s">
        <v>6379</v>
      </c>
      <c r="B1969" s="1" t="s">
        <v>6380</v>
      </c>
      <c r="C1969" s="1" t="s">
        <v>97</v>
      </c>
      <c r="D1969" s="5" t="n">
        <v>0.00015</v>
      </c>
      <c r="E1969" s="1" t="n">
        <v>0.042645</v>
      </c>
    </row>
    <row r="1970" customFormat="false" ht="14.25" hidden="false" customHeight="false" outlineLevel="0" collapsed="false">
      <c r="A1970" s="1" t="s">
        <v>6381</v>
      </c>
      <c r="B1970" s="1" t="s">
        <v>6382</v>
      </c>
      <c r="C1970" s="1" t="s">
        <v>872</v>
      </c>
      <c r="D1970" s="5" t="n">
        <v>0.00015</v>
      </c>
      <c r="E1970" s="1" t="n">
        <v>0.042645</v>
      </c>
    </row>
    <row r="1971" customFormat="false" ht="14.25" hidden="false" customHeight="false" outlineLevel="0" collapsed="false">
      <c r="A1971" s="1" t="s">
        <v>6383</v>
      </c>
      <c r="B1971" s="1" t="s">
        <v>6384</v>
      </c>
      <c r="C1971" s="1" t="s">
        <v>152</v>
      </c>
      <c r="D1971" s="5" t="n">
        <v>0.00015</v>
      </c>
      <c r="E1971" s="1" t="n">
        <v>0.042645</v>
      </c>
    </row>
    <row r="1972" customFormat="false" ht="14.25" hidden="false" customHeight="false" outlineLevel="0" collapsed="false">
      <c r="A1972" s="1" t="s">
        <v>6385</v>
      </c>
      <c r="B1972" s="1" t="s">
        <v>6386</v>
      </c>
      <c r="C1972" s="1" t="s">
        <v>9</v>
      </c>
      <c r="D1972" s="5" t="n">
        <v>0.00015</v>
      </c>
      <c r="E1972" s="1" t="n">
        <v>0.042645</v>
      </c>
    </row>
    <row r="1973" customFormat="false" ht="14.25" hidden="false" customHeight="false" outlineLevel="0" collapsed="false">
      <c r="A1973" s="1" t="s">
        <v>6387</v>
      </c>
      <c r="B1973" s="1" t="s">
        <v>6388</v>
      </c>
      <c r="C1973" s="1" t="s">
        <v>9</v>
      </c>
      <c r="D1973" s="5" t="n">
        <v>0.00015</v>
      </c>
      <c r="E1973" s="1" t="n">
        <v>0.042645</v>
      </c>
    </row>
    <row r="1974" customFormat="false" ht="14.25" hidden="false" customHeight="false" outlineLevel="0" collapsed="false">
      <c r="A1974" s="1" t="s">
        <v>6389</v>
      </c>
      <c r="B1974" s="1" t="s">
        <v>6390</v>
      </c>
      <c r="C1974" s="1" t="s">
        <v>9</v>
      </c>
      <c r="D1974" s="5" t="n">
        <v>0.00015</v>
      </c>
      <c r="E1974" s="1" t="n">
        <v>0.042645</v>
      </c>
    </row>
    <row r="1975" customFormat="false" ht="14.25" hidden="false" customHeight="false" outlineLevel="0" collapsed="false">
      <c r="A1975" s="1" t="s">
        <v>6391</v>
      </c>
      <c r="B1975" s="1" t="s">
        <v>6392</v>
      </c>
      <c r="C1975" s="1" t="s">
        <v>9</v>
      </c>
      <c r="D1975" s="5" t="n">
        <v>0.000149</v>
      </c>
      <c r="E1975" s="1" t="n">
        <v>0.0423607</v>
      </c>
    </row>
    <row r="1976" customFormat="false" ht="14.25" hidden="false" customHeight="false" outlineLevel="0" collapsed="false">
      <c r="A1976" s="1" t="s">
        <v>6393</v>
      </c>
      <c r="B1976" s="1" t="s">
        <v>6394</v>
      </c>
      <c r="C1976" s="1" t="s">
        <v>9</v>
      </c>
      <c r="D1976" s="5" t="n">
        <v>0.000149</v>
      </c>
      <c r="E1976" s="1" t="n">
        <v>0.0423607</v>
      </c>
    </row>
    <row r="1977" customFormat="false" ht="14.25" hidden="false" customHeight="false" outlineLevel="0" collapsed="false">
      <c r="A1977" s="1" t="s">
        <v>6395</v>
      </c>
      <c r="B1977" s="1" t="s">
        <v>6396</v>
      </c>
      <c r="C1977" s="1" t="s">
        <v>69</v>
      </c>
      <c r="D1977" s="5" t="n">
        <v>0.000149</v>
      </c>
      <c r="E1977" s="1" t="n">
        <v>0.0423607</v>
      </c>
    </row>
    <row r="1978" customFormat="false" ht="14.25" hidden="false" customHeight="false" outlineLevel="0" collapsed="false">
      <c r="A1978" s="1" t="s">
        <v>6397</v>
      </c>
      <c r="B1978" s="1" t="s">
        <v>6398</v>
      </c>
      <c r="C1978" s="1" t="s">
        <v>122</v>
      </c>
      <c r="D1978" s="5" t="n">
        <v>0.000149</v>
      </c>
      <c r="E1978" s="1" t="n">
        <v>0.0423607</v>
      </c>
    </row>
    <row r="1979" customFormat="false" ht="14.25" hidden="false" customHeight="false" outlineLevel="0" collapsed="false">
      <c r="A1979" s="1" t="s">
        <v>6399</v>
      </c>
      <c r="B1979" s="1" t="s">
        <v>6400</v>
      </c>
      <c r="C1979" s="1" t="s">
        <v>97</v>
      </c>
      <c r="D1979" s="5" t="n">
        <v>0.000149</v>
      </c>
      <c r="E1979" s="1" t="n">
        <v>0.0423607</v>
      </c>
    </row>
    <row r="1980" customFormat="false" ht="14.25" hidden="false" customHeight="false" outlineLevel="0" collapsed="false">
      <c r="A1980" s="1" t="s">
        <v>6401</v>
      </c>
      <c r="B1980" s="1" t="s">
        <v>6402</v>
      </c>
      <c r="C1980" s="1" t="s">
        <v>872</v>
      </c>
      <c r="D1980" s="5" t="n">
        <v>0.000149</v>
      </c>
      <c r="E1980" s="1" t="n">
        <v>0.0423607</v>
      </c>
    </row>
    <row r="1981" customFormat="false" ht="14.25" hidden="false" customHeight="false" outlineLevel="0" collapsed="false">
      <c r="A1981" s="1" t="s">
        <v>6403</v>
      </c>
      <c r="B1981" s="1" t="s">
        <v>6404</v>
      </c>
      <c r="C1981" s="1" t="s">
        <v>523</v>
      </c>
      <c r="D1981" s="5" t="n">
        <v>0.000149</v>
      </c>
      <c r="E1981" s="1" t="n">
        <v>0.0423607</v>
      </c>
    </row>
    <row r="1982" customFormat="false" ht="14.25" hidden="false" customHeight="false" outlineLevel="0" collapsed="false">
      <c r="A1982" s="1" t="s">
        <v>6405</v>
      </c>
      <c r="B1982" s="1" t="s">
        <v>6406</v>
      </c>
      <c r="C1982" s="1" t="s">
        <v>122</v>
      </c>
      <c r="D1982" s="5" t="n">
        <v>0.000149</v>
      </c>
      <c r="E1982" s="1" t="n">
        <v>0.0423607</v>
      </c>
    </row>
    <row r="1983" customFormat="false" ht="14.25" hidden="false" customHeight="false" outlineLevel="0" collapsed="false">
      <c r="A1983" s="1" t="s">
        <v>6407</v>
      </c>
      <c r="B1983" s="1" t="s">
        <v>6408</v>
      </c>
      <c r="C1983" s="1" t="s">
        <v>80</v>
      </c>
      <c r="D1983" s="5" t="n">
        <v>0.000149</v>
      </c>
      <c r="E1983" s="1" t="n">
        <v>0.0423607</v>
      </c>
    </row>
    <row r="1984" customFormat="false" ht="14.25" hidden="false" customHeight="false" outlineLevel="0" collapsed="false">
      <c r="A1984" s="1" t="s">
        <v>6409</v>
      </c>
      <c r="B1984" s="1" t="s">
        <v>6410</v>
      </c>
      <c r="C1984" s="1" t="s">
        <v>152</v>
      </c>
      <c r="D1984" s="5" t="n">
        <v>0.000149</v>
      </c>
      <c r="E1984" s="1" t="n">
        <v>0.0423607</v>
      </c>
    </row>
    <row r="1985" customFormat="false" ht="14.25" hidden="false" customHeight="false" outlineLevel="0" collapsed="false">
      <c r="A1985" s="1" t="s">
        <v>6411</v>
      </c>
      <c r="B1985" s="1" t="s">
        <v>6412</v>
      </c>
      <c r="C1985" s="1" t="s">
        <v>872</v>
      </c>
      <c r="D1985" s="5" t="n">
        <v>0.000149</v>
      </c>
      <c r="E1985" s="1" t="n">
        <v>0.0423607</v>
      </c>
    </row>
    <row r="1986" customFormat="false" ht="14.25" hidden="false" customHeight="false" outlineLevel="0" collapsed="false">
      <c r="A1986" s="1" t="s">
        <v>6413</v>
      </c>
      <c r="B1986" s="1" t="s">
        <v>6414</v>
      </c>
      <c r="C1986" s="1" t="s">
        <v>1128</v>
      </c>
      <c r="D1986" s="5" t="n">
        <v>0.000149</v>
      </c>
      <c r="E1986" s="1" t="n">
        <v>0.0423607</v>
      </c>
    </row>
    <row r="1987" customFormat="false" ht="14.25" hidden="false" customHeight="false" outlineLevel="0" collapsed="false">
      <c r="A1987" s="1" t="s">
        <v>6415</v>
      </c>
      <c r="B1987" s="1" t="s">
        <v>6416</v>
      </c>
      <c r="C1987" s="1" t="s">
        <v>179</v>
      </c>
      <c r="D1987" s="5" t="n">
        <v>0.000149</v>
      </c>
      <c r="E1987" s="1" t="n">
        <v>0.0423607</v>
      </c>
    </row>
    <row r="1988" customFormat="false" ht="14.25" hidden="false" customHeight="false" outlineLevel="0" collapsed="false">
      <c r="A1988" s="1" t="s">
        <v>6417</v>
      </c>
      <c r="B1988" s="1" t="s">
        <v>6418</v>
      </c>
      <c r="C1988" s="1" t="s">
        <v>122</v>
      </c>
      <c r="D1988" s="5" t="n">
        <v>0.000148</v>
      </c>
      <c r="E1988" s="1" t="n">
        <v>0.0420764</v>
      </c>
    </row>
    <row r="1989" customFormat="false" ht="14.25" hidden="false" customHeight="false" outlineLevel="0" collapsed="false">
      <c r="A1989" s="1" t="s">
        <v>6419</v>
      </c>
      <c r="B1989" s="1" t="s">
        <v>6420</v>
      </c>
      <c r="C1989" s="1" t="s">
        <v>506</v>
      </c>
      <c r="D1989" s="5" t="n">
        <v>0.000148</v>
      </c>
      <c r="E1989" s="1" t="n">
        <v>0.0420764</v>
      </c>
    </row>
    <row r="1990" customFormat="false" ht="14.25" hidden="false" customHeight="false" outlineLevel="0" collapsed="false">
      <c r="A1990" s="1" t="s">
        <v>6421</v>
      </c>
      <c r="B1990" s="1" t="s">
        <v>6422</v>
      </c>
      <c r="C1990" s="1" t="s">
        <v>122</v>
      </c>
      <c r="D1990" s="5" t="n">
        <v>0.000148</v>
      </c>
      <c r="E1990" s="1" t="n">
        <v>0.0420764</v>
      </c>
    </row>
    <row r="1991" customFormat="false" ht="14.25" hidden="false" customHeight="false" outlineLevel="0" collapsed="false">
      <c r="A1991" s="1" t="s">
        <v>6423</v>
      </c>
      <c r="B1991" s="1" t="s">
        <v>6424</v>
      </c>
      <c r="C1991" s="1" t="s">
        <v>9</v>
      </c>
      <c r="D1991" s="5" t="n">
        <v>0.000148</v>
      </c>
      <c r="E1991" s="1" t="n">
        <v>0.0420764</v>
      </c>
    </row>
    <row r="1992" customFormat="false" ht="14.25" hidden="false" customHeight="false" outlineLevel="0" collapsed="false">
      <c r="A1992" s="1" t="s">
        <v>6425</v>
      </c>
      <c r="B1992" s="1" t="s">
        <v>6426</v>
      </c>
      <c r="C1992" s="1" t="s">
        <v>9</v>
      </c>
      <c r="D1992" s="5" t="n">
        <v>0.000148</v>
      </c>
      <c r="E1992" s="1" t="n">
        <v>0.0420764</v>
      </c>
    </row>
    <row r="1993" customFormat="false" ht="14.25" hidden="false" customHeight="false" outlineLevel="0" collapsed="false">
      <c r="A1993" s="1" t="s">
        <v>6427</v>
      </c>
      <c r="B1993" s="1" t="s">
        <v>6428</v>
      </c>
      <c r="C1993" s="1" t="s">
        <v>122</v>
      </c>
      <c r="D1993" s="5" t="n">
        <v>0.000148</v>
      </c>
      <c r="E1993" s="1" t="n">
        <v>0.0420764</v>
      </c>
    </row>
    <row r="1994" customFormat="false" ht="14.25" hidden="false" customHeight="false" outlineLevel="0" collapsed="false">
      <c r="A1994" s="1" t="s">
        <v>6429</v>
      </c>
      <c r="B1994" s="1" t="s">
        <v>6430</v>
      </c>
      <c r="C1994" s="1" t="s">
        <v>97</v>
      </c>
      <c r="D1994" s="5" t="n">
        <v>0.000148</v>
      </c>
      <c r="E1994" s="1" t="n">
        <v>0.0420764</v>
      </c>
    </row>
    <row r="1995" customFormat="false" ht="14.25" hidden="false" customHeight="false" outlineLevel="0" collapsed="false">
      <c r="A1995" s="1" t="s">
        <v>6431</v>
      </c>
      <c r="B1995" s="1" t="s">
        <v>6432</v>
      </c>
      <c r="C1995" s="1" t="s">
        <v>9</v>
      </c>
      <c r="D1995" s="5" t="n">
        <v>0.000148</v>
      </c>
      <c r="E1995" s="1" t="n">
        <v>0.0420764</v>
      </c>
    </row>
    <row r="1996" customFormat="false" ht="14.25" hidden="false" customHeight="false" outlineLevel="0" collapsed="false">
      <c r="A1996" s="1" t="s">
        <v>6433</v>
      </c>
      <c r="B1996" s="1" t="s">
        <v>6434</v>
      </c>
      <c r="C1996" s="1" t="s">
        <v>278</v>
      </c>
      <c r="D1996" s="5" t="n">
        <v>0.000148</v>
      </c>
      <c r="E1996" s="1" t="n">
        <v>0.0420764</v>
      </c>
    </row>
    <row r="1997" customFormat="false" ht="14.25" hidden="false" customHeight="false" outlineLevel="0" collapsed="false">
      <c r="A1997" s="1" t="s">
        <v>6435</v>
      </c>
      <c r="B1997" s="1" t="s">
        <v>6436</v>
      </c>
      <c r="C1997" s="1" t="s">
        <v>9</v>
      </c>
      <c r="D1997" s="5" t="n">
        <v>0.000148</v>
      </c>
      <c r="E1997" s="1" t="n">
        <v>0.0420764</v>
      </c>
    </row>
    <row r="1998" customFormat="false" ht="14.25" hidden="false" customHeight="false" outlineLevel="0" collapsed="false">
      <c r="A1998" s="1" t="s">
        <v>6437</v>
      </c>
      <c r="B1998" s="1" t="s">
        <v>6438</v>
      </c>
      <c r="C1998" s="1" t="s">
        <v>122</v>
      </c>
      <c r="D1998" s="5" t="n">
        <v>0.000148</v>
      </c>
      <c r="E1998" s="1" t="n">
        <v>0.0420764</v>
      </c>
    </row>
    <row r="1999" customFormat="false" ht="14.25" hidden="false" customHeight="false" outlineLevel="0" collapsed="false">
      <c r="A1999" s="1" t="s">
        <v>6439</v>
      </c>
      <c r="B1999" s="1" t="s">
        <v>6440</v>
      </c>
      <c r="C1999" s="1" t="s">
        <v>122</v>
      </c>
      <c r="D1999" s="5" t="n">
        <v>0.000148</v>
      </c>
      <c r="E1999" s="1" t="n">
        <v>0.0420764</v>
      </c>
    </row>
    <row r="2000" customFormat="false" ht="14.25" hidden="false" customHeight="false" outlineLevel="0" collapsed="false">
      <c r="A2000" s="1" t="s">
        <v>6441</v>
      </c>
      <c r="B2000" s="1" t="s">
        <v>6442</v>
      </c>
      <c r="C2000" s="1" t="s">
        <v>152</v>
      </c>
      <c r="D2000" s="5" t="n">
        <v>0.000147</v>
      </c>
      <c r="E2000" s="1" t="n">
        <v>0.0417921</v>
      </c>
    </row>
    <row r="2001" customFormat="false" ht="14.25" hidden="false" customHeight="false" outlineLevel="0" collapsed="false">
      <c r="A2001" s="1" t="s">
        <v>6443</v>
      </c>
      <c r="B2001" s="1" t="s">
        <v>6444</v>
      </c>
      <c r="C2001" s="1" t="s">
        <v>122</v>
      </c>
      <c r="D2001" s="5" t="n">
        <v>0.000147</v>
      </c>
      <c r="E2001" s="1" t="n">
        <v>0.0417921</v>
      </c>
    </row>
    <row r="2002" customFormat="false" ht="14.25" hidden="false" customHeight="false" outlineLevel="0" collapsed="false">
      <c r="A2002" s="1" t="s">
        <v>6445</v>
      </c>
      <c r="B2002" s="1" t="s">
        <v>6446</v>
      </c>
      <c r="C2002" s="1" t="s">
        <v>278</v>
      </c>
      <c r="D2002" s="5" t="n">
        <v>0.000147</v>
      </c>
      <c r="E2002" s="1" t="n">
        <v>0.0417921</v>
      </c>
    </row>
    <row r="2003" customFormat="false" ht="14.25" hidden="false" customHeight="false" outlineLevel="0" collapsed="false">
      <c r="A2003" s="1" t="s">
        <v>6447</v>
      </c>
      <c r="B2003" s="1" t="s">
        <v>6448</v>
      </c>
      <c r="C2003" s="1" t="s">
        <v>877</v>
      </c>
      <c r="D2003" s="5" t="n">
        <v>0.000147</v>
      </c>
      <c r="E2003" s="1" t="n">
        <v>0.0417921</v>
      </c>
    </row>
    <row r="2004" customFormat="false" ht="14.25" hidden="false" customHeight="false" outlineLevel="0" collapsed="false">
      <c r="A2004" s="1" t="s">
        <v>6449</v>
      </c>
      <c r="B2004" s="1" t="s">
        <v>6450</v>
      </c>
      <c r="C2004" s="1" t="s">
        <v>122</v>
      </c>
      <c r="D2004" s="5" t="n">
        <v>0.000147</v>
      </c>
      <c r="E2004" s="1" t="n">
        <v>0.0417921</v>
      </c>
    </row>
    <row r="2005" customFormat="false" ht="14.25" hidden="false" customHeight="false" outlineLevel="0" collapsed="false">
      <c r="A2005" s="1" t="s">
        <v>6451</v>
      </c>
      <c r="B2005" s="1" t="s">
        <v>6452</v>
      </c>
      <c r="C2005" s="1" t="s">
        <v>122</v>
      </c>
      <c r="D2005" s="5" t="n">
        <v>0.000147</v>
      </c>
      <c r="E2005" s="1" t="n">
        <v>0.0417921</v>
      </c>
    </row>
    <row r="2006" customFormat="false" ht="14.25" hidden="false" customHeight="false" outlineLevel="0" collapsed="false">
      <c r="A2006" s="1" t="s">
        <v>6453</v>
      </c>
      <c r="B2006" s="1" t="s">
        <v>6454</v>
      </c>
      <c r="C2006" s="1" t="s">
        <v>9</v>
      </c>
      <c r="D2006" s="5" t="n">
        <v>0.000147</v>
      </c>
      <c r="E2006" s="1" t="n">
        <v>0.0417921</v>
      </c>
    </row>
    <row r="2007" customFormat="false" ht="14.25" hidden="false" customHeight="false" outlineLevel="0" collapsed="false">
      <c r="A2007" s="1" t="s">
        <v>6455</v>
      </c>
      <c r="B2007" s="1" t="s">
        <v>6456</v>
      </c>
      <c r="C2007" s="1" t="s">
        <v>122</v>
      </c>
      <c r="D2007" s="5" t="n">
        <v>0.000147</v>
      </c>
      <c r="E2007" s="1" t="n">
        <v>0.0417921</v>
      </c>
    </row>
    <row r="2008" customFormat="false" ht="14.25" hidden="false" customHeight="false" outlineLevel="0" collapsed="false">
      <c r="A2008" s="1" t="s">
        <v>6457</v>
      </c>
      <c r="B2008" s="1" t="s">
        <v>6458</v>
      </c>
      <c r="C2008" s="1" t="s">
        <v>523</v>
      </c>
      <c r="D2008" s="5" t="n">
        <v>0.000147</v>
      </c>
      <c r="E2008" s="1" t="n">
        <v>0.0417921</v>
      </c>
    </row>
    <row r="2009" customFormat="false" ht="14.25" hidden="false" customHeight="false" outlineLevel="0" collapsed="false">
      <c r="A2009" s="1" t="s">
        <v>6459</v>
      </c>
      <c r="B2009" s="1" t="s">
        <v>6460</v>
      </c>
      <c r="C2009" s="1" t="s">
        <v>506</v>
      </c>
      <c r="D2009" s="5" t="n">
        <v>0.000147</v>
      </c>
      <c r="E2009" s="1" t="n">
        <v>0.0417921</v>
      </c>
    </row>
    <row r="2010" customFormat="false" ht="14.25" hidden="false" customHeight="false" outlineLevel="0" collapsed="false">
      <c r="A2010" s="1" t="s">
        <v>6461</v>
      </c>
      <c r="B2010" s="1" t="s">
        <v>6462</v>
      </c>
      <c r="C2010" s="1" t="s">
        <v>9</v>
      </c>
      <c r="D2010" s="5" t="n">
        <v>0.000147</v>
      </c>
      <c r="E2010" s="1" t="n">
        <v>0.0417921</v>
      </c>
    </row>
    <row r="2011" customFormat="false" ht="14.25" hidden="false" customHeight="false" outlineLevel="0" collapsed="false">
      <c r="A2011" s="1" t="s">
        <v>6463</v>
      </c>
      <c r="B2011" s="1" t="s">
        <v>6464</v>
      </c>
      <c r="C2011" s="1" t="s">
        <v>9</v>
      </c>
      <c r="D2011" s="5" t="n">
        <v>0.000147</v>
      </c>
      <c r="E2011" s="1" t="n">
        <v>0.0417921</v>
      </c>
    </row>
    <row r="2012" customFormat="false" ht="14.25" hidden="false" customHeight="false" outlineLevel="0" collapsed="false">
      <c r="A2012" s="1" t="s">
        <v>6465</v>
      </c>
      <c r="B2012" s="1" t="s">
        <v>6466</v>
      </c>
      <c r="C2012" s="1" t="s">
        <v>9</v>
      </c>
      <c r="D2012" s="5" t="n">
        <v>0.000146</v>
      </c>
      <c r="E2012" s="1" t="n">
        <v>0.0415078</v>
      </c>
    </row>
    <row r="2013" customFormat="false" ht="14.25" hidden="false" customHeight="false" outlineLevel="0" collapsed="false">
      <c r="A2013" s="1" t="s">
        <v>6467</v>
      </c>
      <c r="B2013" s="1" t="s">
        <v>6468</v>
      </c>
      <c r="C2013" s="1" t="s">
        <v>122</v>
      </c>
      <c r="D2013" s="5" t="n">
        <v>0.000146</v>
      </c>
      <c r="E2013" s="1" t="n">
        <v>0.0415078</v>
      </c>
    </row>
    <row r="2014" customFormat="false" ht="14.25" hidden="false" customHeight="false" outlineLevel="0" collapsed="false">
      <c r="A2014" s="1" t="s">
        <v>6469</v>
      </c>
      <c r="B2014" s="1" t="s">
        <v>6470</v>
      </c>
      <c r="C2014" s="1" t="s">
        <v>122</v>
      </c>
      <c r="D2014" s="5" t="n">
        <v>0.000146</v>
      </c>
      <c r="E2014" s="1" t="n">
        <v>0.0415078</v>
      </c>
    </row>
    <row r="2015" customFormat="false" ht="14.25" hidden="false" customHeight="false" outlineLevel="0" collapsed="false">
      <c r="A2015" s="1" t="s">
        <v>6471</v>
      </c>
      <c r="B2015" s="1" t="s">
        <v>6472</v>
      </c>
      <c r="C2015" s="1" t="s">
        <v>9</v>
      </c>
      <c r="D2015" s="5" t="n">
        <v>0.000146</v>
      </c>
      <c r="E2015" s="1" t="n">
        <v>0.0415078</v>
      </c>
    </row>
    <row r="2016" customFormat="false" ht="14.25" hidden="false" customHeight="false" outlineLevel="0" collapsed="false">
      <c r="A2016" s="1" t="s">
        <v>6473</v>
      </c>
      <c r="B2016" s="1" t="s">
        <v>6474</v>
      </c>
      <c r="C2016" s="1" t="s">
        <v>69</v>
      </c>
      <c r="D2016" s="5" t="n">
        <v>0.000146</v>
      </c>
      <c r="E2016" s="1" t="n">
        <v>0.0415078</v>
      </c>
    </row>
    <row r="2017" customFormat="false" ht="14.25" hidden="false" customHeight="false" outlineLevel="0" collapsed="false">
      <c r="A2017" s="1" t="s">
        <v>6475</v>
      </c>
      <c r="B2017" s="1" t="s">
        <v>6476</v>
      </c>
      <c r="C2017" s="1" t="s">
        <v>9</v>
      </c>
      <c r="D2017" s="5" t="n">
        <v>0.000146</v>
      </c>
      <c r="E2017" s="1" t="n">
        <v>0.0415078</v>
      </c>
    </row>
    <row r="2018" customFormat="false" ht="14.25" hidden="false" customHeight="false" outlineLevel="0" collapsed="false">
      <c r="A2018" s="1" t="s">
        <v>6477</v>
      </c>
      <c r="B2018" s="1" t="s">
        <v>6478</v>
      </c>
      <c r="C2018" s="1" t="s">
        <v>152</v>
      </c>
      <c r="D2018" s="5" t="n">
        <v>0.000146</v>
      </c>
      <c r="E2018" s="1" t="n">
        <v>0.0415078</v>
      </c>
    </row>
    <row r="2019" customFormat="false" ht="14.25" hidden="false" customHeight="false" outlineLevel="0" collapsed="false">
      <c r="A2019" s="1" t="s">
        <v>6479</v>
      </c>
      <c r="B2019" s="1" t="s">
        <v>6480</v>
      </c>
      <c r="C2019" s="1" t="s">
        <v>9</v>
      </c>
      <c r="D2019" s="5" t="n">
        <v>0.000146</v>
      </c>
      <c r="E2019" s="1" t="n">
        <v>0.0415078</v>
      </c>
    </row>
    <row r="2020" customFormat="false" ht="14.25" hidden="false" customHeight="false" outlineLevel="0" collapsed="false">
      <c r="A2020" s="1" t="s">
        <v>6481</v>
      </c>
      <c r="B2020" s="1" t="s">
        <v>6482</v>
      </c>
      <c r="C2020" s="1" t="s">
        <v>97</v>
      </c>
      <c r="D2020" s="5" t="n">
        <v>0.000145</v>
      </c>
      <c r="E2020" s="1" t="n">
        <v>0.0412235</v>
      </c>
    </row>
    <row r="2021" customFormat="false" ht="14.25" hidden="false" customHeight="false" outlineLevel="0" collapsed="false">
      <c r="A2021" s="1" t="s">
        <v>6483</v>
      </c>
      <c r="B2021" s="1" t="s">
        <v>6484</v>
      </c>
      <c r="C2021" s="1" t="s">
        <v>1128</v>
      </c>
      <c r="D2021" s="5" t="n">
        <v>0.000145</v>
      </c>
      <c r="E2021" s="1" t="n">
        <v>0.0412235</v>
      </c>
    </row>
    <row r="2022" customFormat="false" ht="14.25" hidden="false" customHeight="false" outlineLevel="0" collapsed="false">
      <c r="A2022" s="1" t="s">
        <v>6485</v>
      </c>
      <c r="B2022" s="1" t="s">
        <v>6486</v>
      </c>
      <c r="C2022" s="1" t="s">
        <v>122</v>
      </c>
      <c r="D2022" s="5" t="n">
        <v>0.000145</v>
      </c>
      <c r="E2022" s="1" t="n">
        <v>0.0412235</v>
      </c>
    </row>
    <row r="2023" customFormat="false" ht="14.25" hidden="false" customHeight="false" outlineLevel="0" collapsed="false">
      <c r="A2023" s="1" t="s">
        <v>6487</v>
      </c>
      <c r="B2023" s="1" t="s">
        <v>6488</v>
      </c>
      <c r="C2023" s="1" t="s">
        <v>122</v>
      </c>
      <c r="D2023" s="5" t="n">
        <v>0.000145</v>
      </c>
      <c r="E2023" s="1" t="n">
        <v>0.0412235</v>
      </c>
    </row>
    <row r="2024" customFormat="false" ht="14.25" hidden="false" customHeight="false" outlineLevel="0" collapsed="false">
      <c r="A2024" s="1" t="s">
        <v>6489</v>
      </c>
      <c r="B2024" s="1" t="s">
        <v>6490</v>
      </c>
      <c r="C2024" s="1" t="s">
        <v>122</v>
      </c>
      <c r="D2024" s="5" t="n">
        <v>0.000145</v>
      </c>
      <c r="E2024" s="1" t="n">
        <v>0.0412235</v>
      </c>
    </row>
    <row r="2025" customFormat="false" ht="14.25" hidden="false" customHeight="false" outlineLevel="0" collapsed="false">
      <c r="A2025" s="1" t="s">
        <v>6491</v>
      </c>
      <c r="B2025" s="1" t="s">
        <v>6492</v>
      </c>
      <c r="C2025" s="1" t="s">
        <v>69</v>
      </c>
      <c r="D2025" s="5" t="n">
        <v>0.000145</v>
      </c>
      <c r="E2025" s="1" t="n">
        <v>0.0412235</v>
      </c>
    </row>
    <row r="2026" customFormat="false" ht="14.25" hidden="false" customHeight="false" outlineLevel="0" collapsed="false">
      <c r="A2026" s="1" t="s">
        <v>6493</v>
      </c>
      <c r="B2026" s="1" t="s">
        <v>6494</v>
      </c>
      <c r="C2026" s="1" t="s">
        <v>9</v>
      </c>
      <c r="D2026" s="5" t="n">
        <v>0.000145</v>
      </c>
      <c r="E2026" s="1" t="n">
        <v>0.0412235</v>
      </c>
    </row>
    <row r="2027" customFormat="false" ht="14.25" hidden="false" customHeight="false" outlineLevel="0" collapsed="false">
      <c r="A2027" s="1" t="s">
        <v>6495</v>
      </c>
      <c r="B2027" s="1" t="s">
        <v>6496</v>
      </c>
      <c r="C2027" s="1" t="s">
        <v>523</v>
      </c>
      <c r="D2027" s="5" t="n">
        <v>0.000145</v>
      </c>
      <c r="E2027" s="1" t="n">
        <v>0.0412235</v>
      </c>
    </row>
    <row r="2028" customFormat="false" ht="14.25" hidden="false" customHeight="false" outlineLevel="0" collapsed="false">
      <c r="A2028" s="1" t="s">
        <v>6497</v>
      </c>
      <c r="B2028" s="1" t="s">
        <v>6498</v>
      </c>
      <c r="C2028" s="1" t="s">
        <v>9</v>
      </c>
      <c r="D2028" s="5" t="n">
        <v>0.000145</v>
      </c>
      <c r="E2028" s="1" t="n">
        <v>0.0412235</v>
      </c>
    </row>
    <row r="2029" customFormat="false" ht="14.25" hidden="false" customHeight="false" outlineLevel="0" collapsed="false">
      <c r="A2029" s="1" t="s">
        <v>6499</v>
      </c>
      <c r="B2029" s="1" t="s">
        <v>6500</v>
      </c>
      <c r="C2029" s="1" t="s">
        <v>165</v>
      </c>
      <c r="D2029" s="5" t="n">
        <v>0.000145</v>
      </c>
      <c r="E2029" s="1" t="n">
        <v>0.0412235</v>
      </c>
    </row>
    <row r="2030" customFormat="false" ht="14.25" hidden="false" customHeight="false" outlineLevel="0" collapsed="false">
      <c r="A2030" s="1" t="s">
        <v>6501</v>
      </c>
      <c r="B2030" s="1" t="s">
        <v>6502</v>
      </c>
      <c r="C2030" s="1" t="s">
        <v>122</v>
      </c>
      <c r="D2030" s="5" t="n">
        <v>0.000145</v>
      </c>
      <c r="E2030" s="1" t="n">
        <v>0.0412235</v>
      </c>
    </row>
    <row r="2031" customFormat="false" ht="14.25" hidden="false" customHeight="false" outlineLevel="0" collapsed="false">
      <c r="A2031" s="1" t="s">
        <v>6503</v>
      </c>
      <c r="B2031" s="1" t="s">
        <v>6504</v>
      </c>
      <c r="C2031" s="1" t="s">
        <v>97</v>
      </c>
      <c r="D2031" s="5" t="n">
        <v>0.000145</v>
      </c>
      <c r="E2031" s="1" t="n">
        <v>0.0412235</v>
      </c>
    </row>
    <row r="2032" customFormat="false" ht="14.25" hidden="false" customHeight="false" outlineLevel="0" collapsed="false">
      <c r="A2032" s="1" t="s">
        <v>6505</v>
      </c>
      <c r="B2032" s="1" t="s">
        <v>6506</v>
      </c>
      <c r="C2032" s="1" t="s">
        <v>122</v>
      </c>
      <c r="D2032" s="5" t="n">
        <v>0.000144</v>
      </c>
      <c r="E2032" s="1" t="n">
        <v>0.0409392</v>
      </c>
    </row>
    <row r="2033" customFormat="false" ht="14.25" hidden="false" customHeight="false" outlineLevel="0" collapsed="false">
      <c r="A2033" s="1" t="s">
        <v>6507</v>
      </c>
      <c r="B2033" s="1" t="s">
        <v>6508</v>
      </c>
      <c r="C2033" s="1" t="s">
        <v>122</v>
      </c>
      <c r="D2033" s="5" t="n">
        <v>0.000144</v>
      </c>
      <c r="E2033" s="1" t="n">
        <v>0.0409392</v>
      </c>
    </row>
    <row r="2034" customFormat="false" ht="14.25" hidden="false" customHeight="false" outlineLevel="0" collapsed="false">
      <c r="A2034" s="1" t="s">
        <v>6509</v>
      </c>
      <c r="B2034" s="1" t="s">
        <v>6510</v>
      </c>
      <c r="C2034" s="1" t="s">
        <v>122</v>
      </c>
      <c r="D2034" s="5" t="n">
        <v>0.000144</v>
      </c>
      <c r="E2034" s="1" t="n">
        <v>0.0409392</v>
      </c>
    </row>
    <row r="2035" customFormat="false" ht="14.25" hidden="false" customHeight="false" outlineLevel="0" collapsed="false">
      <c r="A2035" s="1" t="s">
        <v>6511</v>
      </c>
      <c r="B2035" s="1" t="s">
        <v>6512</v>
      </c>
      <c r="C2035" s="1" t="s">
        <v>80</v>
      </c>
      <c r="D2035" s="5" t="n">
        <v>0.000144</v>
      </c>
      <c r="E2035" s="1" t="n">
        <v>0.0409392</v>
      </c>
    </row>
    <row r="2036" customFormat="false" ht="14.25" hidden="false" customHeight="false" outlineLevel="0" collapsed="false">
      <c r="A2036" s="1" t="s">
        <v>6513</v>
      </c>
      <c r="B2036" s="1" t="s">
        <v>6514</v>
      </c>
      <c r="C2036" s="1" t="s">
        <v>506</v>
      </c>
      <c r="D2036" s="5" t="n">
        <v>0.000144</v>
      </c>
      <c r="E2036" s="1" t="n">
        <v>0.0409392</v>
      </c>
    </row>
    <row r="2037" customFormat="false" ht="14.25" hidden="false" customHeight="false" outlineLevel="0" collapsed="false">
      <c r="A2037" s="1" t="s">
        <v>6515</v>
      </c>
      <c r="B2037" s="1" t="s">
        <v>6516</v>
      </c>
      <c r="C2037" s="1" t="s">
        <v>9</v>
      </c>
      <c r="D2037" s="5" t="n">
        <v>0.000144</v>
      </c>
      <c r="E2037" s="1" t="n">
        <v>0.0409392</v>
      </c>
    </row>
    <row r="2038" customFormat="false" ht="14.25" hidden="false" customHeight="false" outlineLevel="0" collapsed="false">
      <c r="A2038" s="1" t="s">
        <v>6517</v>
      </c>
      <c r="B2038" s="1" t="s">
        <v>6518</v>
      </c>
      <c r="C2038" s="1" t="s">
        <v>9</v>
      </c>
      <c r="D2038" s="5" t="n">
        <v>0.000144</v>
      </c>
      <c r="E2038" s="1" t="n">
        <v>0.0409392</v>
      </c>
    </row>
    <row r="2039" customFormat="false" ht="14.25" hidden="false" customHeight="false" outlineLevel="0" collapsed="false">
      <c r="A2039" s="1" t="s">
        <v>6519</v>
      </c>
      <c r="B2039" s="1" t="s">
        <v>6520</v>
      </c>
      <c r="C2039" s="1" t="s">
        <v>255</v>
      </c>
      <c r="D2039" s="5" t="n">
        <v>0.000144</v>
      </c>
      <c r="E2039" s="1" t="n">
        <v>0.0409392</v>
      </c>
    </row>
    <row r="2040" customFormat="false" ht="14.25" hidden="false" customHeight="false" outlineLevel="0" collapsed="false">
      <c r="A2040" s="1" t="s">
        <v>6521</v>
      </c>
      <c r="B2040" s="1" t="s">
        <v>6522</v>
      </c>
      <c r="C2040" s="1" t="s">
        <v>170</v>
      </c>
      <c r="D2040" s="5" t="n">
        <v>0.000144</v>
      </c>
      <c r="E2040" s="1" t="n">
        <v>0.0409392</v>
      </c>
    </row>
    <row r="2041" customFormat="false" ht="14.25" hidden="false" customHeight="false" outlineLevel="0" collapsed="false">
      <c r="A2041" s="1" t="s">
        <v>6523</v>
      </c>
      <c r="B2041" s="1" t="s">
        <v>6524</v>
      </c>
      <c r="C2041" s="1" t="s">
        <v>9</v>
      </c>
      <c r="D2041" s="5" t="n">
        <v>0.000144</v>
      </c>
      <c r="E2041" s="1" t="n">
        <v>0.0409392</v>
      </c>
    </row>
    <row r="2042" customFormat="false" ht="14.25" hidden="false" customHeight="false" outlineLevel="0" collapsed="false">
      <c r="A2042" s="1" t="s">
        <v>6525</v>
      </c>
      <c r="B2042" s="1" t="s">
        <v>6526</v>
      </c>
      <c r="C2042" s="1" t="s">
        <v>9</v>
      </c>
      <c r="D2042" s="5" t="n">
        <v>0.000144</v>
      </c>
      <c r="E2042" s="1" t="n">
        <v>0.0409392</v>
      </c>
    </row>
    <row r="2043" customFormat="false" ht="14.25" hidden="false" customHeight="false" outlineLevel="0" collapsed="false">
      <c r="A2043" s="1" t="s">
        <v>6527</v>
      </c>
      <c r="B2043" s="1" t="s">
        <v>6528</v>
      </c>
      <c r="C2043" s="1" t="s">
        <v>122</v>
      </c>
      <c r="D2043" s="5" t="n">
        <v>0.000144</v>
      </c>
      <c r="E2043" s="1" t="n">
        <v>0.0409392</v>
      </c>
    </row>
    <row r="2044" customFormat="false" ht="14.25" hidden="false" customHeight="false" outlineLevel="0" collapsed="false">
      <c r="A2044" s="1" t="s">
        <v>6529</v>
      </c>
      <c r="B2044" s="1" t="s">
        <v>6530</v>
      </c>
      <c r="C2044" s="1" t="s">
        <v>9</v>
      </c>
      <c r="D2044" s="5" t="n">
        <v>0.000144</v>
      </c>
      <c r="E2044" s="1" t="n">
        <v>0.0409392</v>
      </c>
    </row>
    <row r="2045" customFormat="false" ht="14.25" hidden="false" customHeight="false" outlineLevel="0" collapsed="false">
      <c r="A2045" s="1" t="s">
        <v>6531</v>
      </c>
      <c r="B2045" s="1" t="s">
        <v>6532</v>
      </c>
      <c r="C2045" s="1" t="s">
        <v>122</v>
      </c>
      <c r="D2045" s="5" t="n">
        <v>0.000143</v>
      </c>
      <c r="E2045" s="1" t="n">
        <v>0.0406549</v>
      </c>
    </row>
    <row r="2046" customFormat="false" ht="14.25" hidden="false" customHeight="false" outlineLevel="0" collapsed="false">
      <c r="A2046" s="1" t="s">
        <v>6533</v>
      </c>
      <c r="B2046" s="1" t="s">
        <v>6534</v>
      </c>
      <c r="C2046" s="1" t="s">
        <v>122</v>
      </c>
      <c r="D2046" s="5" t="n">
        <v>0.000143</v>
      </c>
      <c r="E2046" s="1" t="n">
        <v>0.0406549</v>
      </c>
    </row>
    <row r="2047" customFormat="false" ht="14.25" hidden="false" customHeight="false" outlineLevel="0" collapsed="false">
      <c r="A2047" s="1" t="s">
        <v>6535</v>
      </c>
      <c r="B2047" s="1" t="s">
        <v>6536</v>
      </c>
      <c r="C2047" s="1" t="s">
        <v>97</v>
      </c>
      <c r="D2047" s="5" t="n">
        <v>0.000143</v>
      </c>
      <c r="E2047" s="1" t="n">
        <v>0.0406549</v>
      </c>
    </row>
    <row r="2048" customFormat="false" ht="14.25" hidden="false" customHeight="false" outlineLevel="0" collapsed="false">
      <c r="A2048" s="1" t="s">
        <v>6537</v>
      </c>
      <c r="B2048" s="1" t="s">
        <v>6538</v>
      </c>
      <c r="C2048" s="1" t="s">
        <v>310</v>
      </c>
      <c r="D2048" s="5" t="n">
        <v>0.000143</v>
      </c>
      <c r="E2048" s="1" t="n">
        <v>0.0406549</v>
      </c>
    </row>
    <row r="2049" customFormat="false" ht="14.25" hidden="false" customHeight="false" outlineLevel="0" collapsed="false">
      <c r="A2049" s="1" t="s">
        <v>6539</v>
      </c>
      <c r="B2049" s="1" t="s">
        <v>6540</v>
      </c>
      <c r="C2049" s="1" t="s">
        <v>97</v>
      </c>
      <c r="D2049" s="5" t="n">
        <v>0.000143</v>
      </c>
      <c r="E2049" s="1" t="n">
        <v>0.0406549</v>
      </c>
    </row>
    <row r="2050" customFormat="false" ht="14.25" hidden="false" customHeight="false" outlineLevel="0" collapsed="false">
      <c r="A2050" s="1" t="s">
        <v>6541</v>
      </c>
      <c r="B2050" s="1" t="s">
        <v>6542</v>
      </c>
      <c r="C2050" s="1" t="s">
        <v>122</v>
      </c>
      <c r="D2050" s="5" t="n">
        <v>0.000143</v>
      </c>
      <c r="E2050" s="1" t="n">
        <v>0.0406549</v>
      </c>
    </row>
    <row r="2051" customFormat="false" ht="14.25" hidden="false" customHeight="false" outlineLevel="0" collapsed="false">
      <c r="A2051" s="1" t="s">
        <v>6543</v>
      </c>
      <c r="B2051" s="1" t="s">
        <v>6544</v>
      </c>
      <c r="C2051" s="1" t="s">
        <v>97</v>
      </c>
      <c r="D2051" s="5" t="n">
        <v>0.000143</v>
      </c>
      <c r="E2051" s="1" t="n">
        <v>0.0406549</v>
      </c>
    </row>
    <row r="2052" customFormat="false" ht="14.25" hidden="false" customHeight="false" outlineLevel="0" collapsed="false">
      <c r="A2052" s="1" t="s">
        <v>6545</v>
      </c>
      <c r="B2052" s="1" t="s">
        <v>6546</v>
      </c>
      <c r="C2052" s="1" t="s">
        <v>9</v>
      </c>
      <c r="D2052" s="5" t="n">
        <v>0.000143</v>
      </c>
      <c r="E2052" s="1" t="n">
        <v>0.0406549</v>
      </c>
    </row>
    <row r="2053" customFormat="false" ht="14.25" hidden="false" customHeight="false" outlineLevel="0" collapsed="false">
      <c r="A2053" s="1" t="s">
        <v>6547</v>
      </c>
      <c r="B2053" s="1" t="s">
        <v>6548</v>
      </c>
      <c r="C2053" s="1" t="s">
        <v>9</v>
      </c>
      <c r="D2053" s="5" t="n">
        <v>0.000143</v>
      </c>
      <c r="E2053" s="1" t="n">
        <v>0.0406549</v>
      </c>
    </row>
    <row r="2054" customFormat="false" ht="14.25" hidden="false" customHeight="false" outlineLevel="0" collapsed="false">
      <c r="A2054" s="1" t="s">
        <v>6549</v>
      </c>
      <c r="B2054" s="1" t="s">
        <v>6550</v>
      </c>
      <c r="C2054" s="1" t="s">
        <v>122</v>
      </c>
      <c r="D2054" s="5" t="n">
        <v>0.000143</v>
      </c>
      <c r="E2054" s="1" t="n">
        <v>0.0406549</v>
      </c>
    </row>
    <row r="2055" customFormat="false" ht="14.25" hidden="false" customHeight="false" outlineLevel="0" collapsed="false">
      <c r="A2055" s="1" t="s">
        <v>6551</v>
      </c>
      <c r="B2055" s="1" t="s">
        <v>6552</v>
      </c>
      <c r="C2055" s="1" t="s">
        <v>9</v>
      </c>
      <c r="D2055" s="5" t="n">
        <v>0.000143</v>
      </c>
      <c r="E2055" s="1" t="n">
        <v>0.0406549</v>
      </c>
    </row>
    <row r="2056" customFormat="false" ht="14.25" hidden="false" customHeight="false" outlineLevel="0" collapsed="false">
      <c r="A2056" s="1" t="s">
        <v>6553</v>
      </c>
      <c r="B2056" s="1" t="s">
        <v>6554</v>
      </c>
      <c r="C2056" s="1" t="s">
        <v>9</v>
      </c>
      <c r="D2056" s="5" t="n">
        <v>0.000143</v>
      </c>
      <c r="E2056" s="1" t="n">
        <v>0.0406549</v>
      </c>
    </row>
    <row r="2057" customFormat="false" ht="14.25" hidden="false" customHeight="false" outlineLevel="0" collapsed="false">
      <c r="A2057" s="1" t="s">
        <v>6555</v>
      </c>
      <c r="B2057" s="1" t="s">
        <v>6556</v>
      </c>
      <c r="C2057" s="1" t="s">
        <v>122</v>
      </c>
      <c r="D2057" s="5" t="n">
        <v>0.000142</v>
      </c>
      <c r="E2057" s="1" t="n">
        <v>0.0403706</v>
      </c>
    </row>
    <row r="2058" customFormat="false" ht="14.25" hidden="false" customHeight="false" outlineLevel="0" collapsed="false">
      <c r="A2058" s="1" t="s">
        <v>6557</v>
      </c>
      <c r="B2058" s="1" t="s">
        <v>6558</v>
      </c>
      <c r="C2058" s="1" t="s">
        <v>9</v>
      </c>
      <c r="D2058" s="5" t="n">
        <v>0.000142</v>
      </c>
      <c r="E2058" s="1" t="n">
        <v>0.0403706</v>
      </c>
    </row>
    <row r="2059" customFormat="false" ht="14.25" hidden="false" customHeight="false" outlineLevel="0" collapsed="false">
      <c r="A2059" s="1" t="s">
        <v>6559</v>
      </c>
      <c r="B2059" s="1" t="s">
        <v>6560</v>
      </c>
      <c r="C2059" s="1" t="s">
        <v>9</v>
      </c>
      <c r="D2059" s="5" t="n">
        <v>0.000142</v>
      </c>
      <c r="E2059" s="1" t="n">
        <v>0.0403706</v>
      </c>
    </row>
    <row r="2060" customFormat="false" ht="14.25" hidden="false" customHeight="false" outlineLevel="0" collapsed="false">
      <c r="A2060" s="1" t="s">
        <v>6561</v>
      </c>
      <c r="B2060" s="1" t="s">
        <v>6562</v>
      </c>
      <c r="C2060" s="1" t="s">
        <v>9</v>
      </c>
      <c r="D2060" s="5" t="n">
        <v>0.000142</v>
      </c>
      <c r="E2060" s="1" t="n">
        <v>0.0403706</v>
      </c>
    </row>
    <row r="2061" customFormat="false" ht="14.25" hidden="false" customHeight="false" outlineLevel="0" collapsed="false">
      <c r="A2061" s="1" t="s">
        <v>6563</v>
      </c>
      <c r="B2061" s="1" t="s">
        <v>6564</v>
      </c>
      <c r="C2061" s="1" t="s">
        <v>310</v>
      </c>
      <c r="D2061" s="5" t="n">
        <v>0.000141</v>
      </c>
      <c r="E2061" s="1" t="n">
        <v>0.0400863</v>
      </c>
    </row>
    <row r="2062" customFormat="false" ht="14.25" hidden="false" customHeight="false" outlineLevel="0" collapsed="false">
      <c r="A2062" s="1" t="s">
        <v>6565</v>
      </c>
      <c r="B2062" s="1" t="s">
        <v>6566</v>
      </c>
      <c r="C2062" s="1" t="s">
        <v>523</v>
      </c>
      <c r="D2062" s="5" t="n">
        <v>0.000141</v>
      </c>
      <c r="E2062" s="1" t="n">
        <v>0.0400863</v>
      </c>
    </row>
    <row r="2063" customFormat="false" ht="14.25" hidden="false" customHeight="false" outlineLevel="0" collapsed="false">
      <c r="A2063" s="1" t="s">
        <v>6567</v>
      </c>
      <c r="B2063" s="1" t="s">
        <v>6568</v>
      </c>
      <c r="C2063" s="1" t="s">
        <v>152</v>
      </c>
      <c r="D2063" s="5" t="n">
        <v>0.000141</v>
      </c>
      <c r="E2063" s="1" t="n">
        <v>0.0400863</v>
      </c>
    </row>
    <row r="2064" customFormat="false" ht="14.25" hidden="false" customHeight="false" outlineLevel="0" collapsed="false">
      <c r="A2064" s="1" t="s">
        <v>6569</v>
      </c>
      <c r="B2064" s="1" t="s">
        <v>6570</v>
      </c>
      <c r="C2064" s="1" t="s">
        <v>122</v>
      </c>
      <c r="D2064" s="5" t="n">
        <v>0.000141</v>
      </c>
      <c r="E2064" s="1" t="n">
        <v>0.0400863</v>
      </c>
    </row>
    <row r="2065" customFormat="false" ht="14.25" hidden="false" customHeight="false" outlineLevel="0" collapsed="false">
      <c r="A2065" s="1" t="s">
        <v>6571</v>
      </c>
      <c r="B2065" s="1" t="s">
        <v>6572</v>
      </c>
      <c r="C2065" s="1" t="s">
        <v>506</v>
      </c>
      <c r="D2065" s="5" t="n">
        <v>0.000141</v>
      </c>
      <c r="E2065" s="1" t="n">
        <v>0.0400863</v>
      </c>
    </row>
    <row r="2066" customFormat="false" ht="14.25" hidden="false" customHeight="false" outlineLevel="0" collapsed="false">
      <c r="A2066" s="1" t="s">
        <v>6573</v>
      </c>
      <c r="B2066" s="1" t="s">
        <v>6172</v>
      </c>
      <c r="C2066" s="1" t="s">
        <v>9</v>
      </c>
      <c r="D2066" s="5" t="n">
        <v>0.000141</v>
      </c>
      <c r="E2066" s="1" t="n">
        <v>0.0400863</v>
      </c>
    </row>
    <row r="2067" customFormat="false" ht="14.25" hidden="false" customHeight="false" outlineLevel="0" collapsed="false">
      <c r="A2067" s="1" t="s">
        <v>6574</v>
      </c>
      <c r="B2067" s="1" t="s">
        <v>6575</v>
      </c>
      <c r="C2067" s="1" t="s">
        <v>122</v>
      </c>
      <c r="D2067" s="5" t="n">
        <v>0.00014</v>
      </c>
      <c r="E2067" s="1" t="n">
        <v>0.039802</v>
      </c>
    </row>
    <row r="2068" customFormat="false" ht="14.25" hidden="false" customHeight="false" outlineLevel="0" collapsed="false">
      <c r="A2068" s="1" t="s">
        <v>6576</v>
      </c>
      <c r="B2068" s="1" t="s">
        <v>6577</v>
      </c>
      <c r="C2068" s="1" t="s">
        <v>872</v>
      </c>
      <c r="D2068" s="5" t="n">
        <v>0.00014</v>
      </c>
      <c r="E2068" s="1" t="n">
        <v>0.039802</v>
      </c>
    </row>
    <row r="2069" customFormat="false" ht="14.25" hidden="false" customHeight="false" outlineLevel="0" collapsed="false">
      <c r="A2069" s="1" t="s">
        <v>6578</v>
      </c>
      <c r="B2069" s="1" t="s">
        <v>6579</v>
      </c>
      <c r="C2069" s="1" t="s">
        <v>9</v>
      </c>
      <c r="D2069" s="5" t="n">
        <v>0.00014</v>
      </c>
      <c r="E2069" s="1" t="n">
        <v>0.039802</v>
      </c>
    </row>
    <row r="2070" customFormat="false" ht="14.25" hidden="false" customHeight="false" outlineLevel="0" collapsed="false">
      <c r="A2070" s="1" t="s">
        <v>6580</v>
      </c>
      <c r="B2070" s="1" t="s">
        <v>6581</v>
      </c>
      <c r="C2070" s="1" t="s">
        <v>97</v>
      </c>
      <c r="D2070" s="5" t="n">
        <v>0.00014</v>
      </c>
      <c r="E2070" s="1" t="n">
        <v>0.039802</v>
      </c>
    </row>
    <row r="2071" customFormat="false" ht="14.25" hidden="false" customHeight="false" outlineLevel="0" collapsed="false">
      <c r="A2071" s="1" t="s">
        <v>6582</v>
      </c>
      <c r="B2071" s="1" t="s">
        <v>6583</v>
      </c>
      <c r="C2071" s="1" t="s">
        <v>69</v>
      </c>
      <c r="D2071" s="5" t="n">
        <v>0.00014</v>
      </c>
      <c r="E2071" s="1" t="n">
        <v>0.039802</v>
      </c>
    </row>
    <row r="2072" customFormat="false" ht="14.25" hidden="false" customHeight="false" outlineLevel="0" collapsed="false">
      <c r="A2072" s="1" t="s">
        <v>6584</v>
      </c>
      <c r="B2072" s="1" t="s">
        <v>6585</v>
      </c>
      <c r="C2072" s="1" t="s">
        <v>9</v>
      </c>
      <c r="D2072" s="5" t="n">
        <v>0.00014</v>
      </c>
      <c r="E2072" s="1" t="n">
        <v>0.039802</v>
      </c>
    </row>
    <row r="2073" customFormat="false" ht="14.25" hidden="false" customHeight="false" outlineLevel="0" collapsed="false">
      <c r="A2073" s="1" t="s">
        <v>6586</v>
      </c>
      <c r="B2073" s="1" t="s">
        <v>6587</v>
      </c>
      <c r="C2073" s="1" t="s">
        <v>9</v>
      </c>
      <c r="D2073" s="5" t="n">
        <v>0.00014</v>
      </c>
      <c r="E2073" s="1" t="n">
        <v>0.039802</v>
      </c>
    </row>
    <row r="2074" customFormat="false" ht="14.25" hidden="false" customHeight="false" outlineLevel="0" collapsed="false">
      <c r="A2074" s="1" t="s">
        <v>6588</v>
      </c>
      <c r="B2074" s="1" t="s">
        <v>6589</v>
      </c>
      <c r="C2074" s="1" t="s">
        <v>278</v>
      </c>
      <c r="D2074" s="5" t="n">
        <v>0.00014</v>
      </c>
      <c r="E2074" s="1" t="n">
        <v>0.039802</v>
      </c>
    </row>
    <row r="2075" customFormat="false" ht="14.25" hidden="false" customHeight="false" outlineLevel="0" collapsed="false">
      <c r="A2075" s="1" t="s">
        <v>6590</v>
      </c>
      <c r="B2075" s="1" t="s">
        <v>6591</v>
      </c>
      <c r="C2075" s="1" t="s">
        <v>122</v>
      </c>
      <c r="D2075" s="5" t="n">
        <v>0.00014</v>
      </c>
      <c r="E2075" s="1" t="n">
        <v>0.039802</v>
      </c>
    </row>
    <row r="2076" customFormat="false" ht="14.25" hidden="false" customHeight="false" outlineLevel="0" collapsed="false">
      <c r="A2076" s="1" t="s">
        <v>6592</v>
      </c>
      <c r="B2076" s="1" t="s">
        <v>6593</v>
      </c>
      <c r="C2076" s="1" t="s">
        <v>872</v>
      </c>
      <c r="D2076" s="5" t="n">
        <v>0.00014</v>
      </c>
      <c r="E2076" s="1" t="n">
        <v>0.039802</v>
      </c>
    </row>
    <row r="2077" customFormat="false" ht="14.25" hidden="false" customHeight="false" outlineLevel="0" collapsed="false">
      <c r="A2077" s="1" t="s">
        <v>6594</v>
      </c>
      <c r="B2077" s="1" t="s">
        <v>6595</v>
      </c>
      <c r="C2077" s="1" t="s">
        <v>42</v>
      </c>
      <c r="D2077" s="5" t="n">
        <v>0.00014</v>
      </c>
      <c r="E2077" s="1" t="n">
        <v>0.039802</v>
      </c>
    </row>
    <row r="2078" customFormat="false" ht="14.25" hidden="false" customHeight="false" outlineLevel="0" collapsed="false">
      <c r="A2078" s="1" t="s">
        <v>6596</v>
      </c>
      <c r="B2078" s="1" t="s">
        <v>6597</v>
      </c>
      <c r="C2078" s="1" t="s">
        <v>278</v>
      </c>
      <c r="D2078" s="5" t="n">
        <v>0.000139</v>
      </c>
      <c r="E2078" s="1" t="n">
        <v>0.0395177</v>
      </c>
    </row>
    <row r="2079" customFormat="false" ht="14.25" hidden="false" customHeight="false" outlineLevel="0" collapsed="false">
      <c r="A2079" s="1" t="s">
        <v>6598</v>
      </c>
      <c r="B2079" s="1" t="s">
        <v>3377</v>
      </c>
      <c r="C2079" s="1" t="s">
        <v>506</v>
      </c>
      <c r="D2079" s="5" t="n">
        <v>0.000139</v>
      </c>
      <c r="E2079" s="1" t="n">
        <v>0.0395177</v>
      </c>
    </row>
    <row r="2080" customFormat="false" ht="14.25" hidden="false" customHeight="false" outlineLevel="0" collapsed="false">
      <c r="A2080" s="1" t="s">
        <v>6599</v>
      </c>
      <c r="B2080" s="1" t="s">
        <v>6600</v>
      </c>
      <c r="C2080" s="1" t="s">
        <v>122</v>
      </c>
      <c r="D2080" s="5" t="n">
        <v>0.000139</v>
      </c>
      <c r="E2080" s="1" t="n">
        <v>0.0395177</v>
      </c>
    </row>
    <row r="2081" customFormat="false" ht="14.25" hidden="false" customHeight="false" outlineLevel="0" collapsed="false">
      <c r="A2081" s="1" t="s">
        <v>6601</v>
      </c>
      <c r="B2081" s="1" t="s">
        <v>6602</v>
      </c>
      <c r="C2081" s="1" t="s">
        <v>131</v>
      </c>
      <c r="D2081" s="5" t="n">
        <v>0.000139</v>
      </c>
      <c r="E2081" s="1" t="n">
        <v>0.0395177</v>
      </c>
    </row>
    <row r="2082" customFormat="false" ht="14.25" hidden="false" customHeight="false" outlineLevel="0" collapsed="false">
      <c r="A2082" s="1" t="s">
        <v>6603</v>
      </c>
      <c r="B2082" s="1" t="s">
        <v>6604</v>
      </c>
      <c r="C2082" s="1" t="s">
        <v>9</v>
      </c>
      <c r="D2082" s="5" t="n">
        <v>0.000139</v>
      </c>
      <c r="E2082" s="1" t="n">
        <v>0.0395177</v>
      </c>
    </row>
    <row r="2083" customFormat="false" ht="14.25" hidden="false" customHeight="false" outlineLevel="0" collapsed="false">
      <c r="A2083" s="1" t="s">
        <v>6605</v>
      </c>
      <c r="B2083" s="1" t="s">
        <v>6606</v>
      </c>
      <c r="C2083" s="1" t="s">
        <v>80</v>
      </c>
      <c r="D2083" s="5" t="n">
        <v>0.000139</v>
      </c>
      <c r="E2083" s="1" t="n">
        <v>0.0395177</v>
      </c>
    </row>
    <row r="2084" customFormat="false" ht="14.25" hidden="false" customHeight="false" outlineLevel="0" collapsed="false">
      <c r="A2084" s="1" t="s">
        <v>6607</v>
      </c>
      <c r="B2084" s="1" t="s">
        <v>6608</v>
      </c>
      <c r="C2084" s="1" t="s">
        <v>122</v>
      </c>
      <c r="D2084" s="5" t="n">
        <v>0.000139</v>
      </c>
      <c r="E2084" s="1" t="n">
        <v>0.0395177</v>
      </c>
    </row>
    <row r="2085" customFormat="false" ht="14.25" hidden="false" customHeight="false" outlineLevel="0" collapsed="false">
      <c r="A2085" s="1" t="s">
        <v>6609</v>
      </c>
      <c r="B2085" s="1" t="s">
        <v>6610</v>
      </c>
      <c r="C2085" s="1" t="s">
        <v>80</v>
      </c>
      <c r="D2085" s="5" t="n">
        <v>0.000139</v>
      </c>
      <c r="E2085" s="1" t="n">
        <v>0.0395177</v>
      </c>
    </row>
    <row r="2086" customFormat="false" ht="14.25" hidden="false" customHeight="false" outlineLevel="0" collapsed="false">
      <c r="A2086" s="1" t="s">
        <v>6611</v>
      </c>
      <c r="B2086" s="1" t="s">
        <v>6612</v>
      </c>
      <c r="C2086" s="1" t="s">
        <v>9</v>
      </c>
      <c r="D2086" s="5" t="n">
        <v>0.000139</v>
      </c>
      <c r="E2086" s="1" t="n">
        <v>0.0395177</v>
      </c>
    </row>
    <row r="2087" customFormat="false" ht="14.25" hidden="false" customHeight="false" outlineLevel="0" collapsed="false">
      <c r="A2087" s="1" t="s">
        <v>6613</v>
      </c>
      <c r="B2087" s="1" t="s">
        <v>6614</v>
      </c>
      <c r="C2087" s="1" t="s">
        <v>122</v>
      </c>
      <c r="D2087" s="5" t="n">
        <v>0.000138</v>
      </c>
      <c r="E2087" s="1" t="n">
        <v>0.0392334</v>
      </c>
    </row>
    <row r="2088" customFormat="false" ht="14.25" hidden="false" customHeight="false" outlineLevel="0" collapsed="false">
      <c r="A2088" s="1" t="s">
        <v>6615</v>
      </c>
      <c r="B2088" s="1" t="s">
        <v>6616</v>
      </c>
      <c r="C2088" s="1" t="s">
        <v>872</v>
      </c>
      <c r="D2088" s="5" t="n">
        <v>0.000138</v>
      </c>
      <c r="E2088" s="1" t="n">
        <v>0.0392334</v>
      </c>
    </row>
    <row r="2089" customFormat="false" ht="14.25" hidden="false" customHeight="false" outlineLevel="0" collapsed="false">
      <c r="A2089" s="1" t="s">
        <v>6617</v>
      </c>
      <c r="B2089" s="1" t="s">
        <v>6618</v>
      </c>
      <c r="C2089" s="1" t="s">
        <v>9</v>
      </c>
      <c r="D2089" s="5" t="n">
        <v>0.000138</v>
      </c>
      <c r="E2089" s="1" t="n">
        <v>0.0392334</v>
      </c>
    </row>
    <row r="2090" customFormat="false" ht="14.25" hidden="false" customHeight="false" outlineLevel="0" collapsed="false">
      <c r="A2090" s="1" t="s">
        <v>6619</v>
      </c>
      <c r="B2090" s="1" t="s">
        <v>6620</v>
      </c>
      <c r="C2090" s="1" t="s">
        <v>69</v>
      </c>
      <c r="D2090" s="5" t="n">
        <v>0.000138</v>
      </c>
      <c r="E2090" s="1" t="n">
        <v>0.0392334</v>
      </c>
    </row>
    <row r="2091" customFormat="false" ht="14.25" hidden="false" customHeight="false" outlineLevel="0" collapsed="false">
      <c r="A2091" s="1" t="s">
        <v>6621</v>
      </c>
      <c r="B2091" s="1" t="s">
        <v>6622</v>
      </c>
      <c r="C2091" s="1" t="s">
        <v>9</v>
      </c>
      <c r="D2091" s="5" t="n">
        <v>0.000138</v>
      </c>
      <c r="E2091" s="1" t="n">
        <v>0.0392334</v>
      </c>
    </row>
    <row r="2092" customFormat="false" ht="14.25" hidden="false" customHeight="false" outlineLevel="0" collapsed="false">
      <c r="A2092" s="1" t="s">
        <v>6623</v>
      </c>
      <c r="B2092" s="1" t="s">
        <v>6624</v>
      </c>
      <c r="C2092" s="1" t="s">
        <v>122</v>
      </c>
      <c r="D2092" s="5" t="n">
        <v>0.000137</v>
      </c>
      <c r="E2092" s="1" t="n">
        <v>0.0389491</v>
      </c>
    </row>
    <row r="2093" customFormat="false" ht="14.25" hidden="false" customHeight="false" outlineLevel="0" collapsed="false">
      <c r="A2093" s="1" t="s">
        <v>6625</v>
      </c>
      <c r="B2093" s="1" t="s">
        <v>6626</v>
      </c>
      <c r="C2093" s="1" t="s">
        <v>122</v>
      </c>
      <c r="D2093" s="5" t="n">
        <v>0.000137</v>
      </c>
      <c r="E2093" s="1" t="n">
        <v>0.0389491</v>
      </c>
    </row>
    <row r="2094" customFormat="false" ht="14.25" hidden="false" customHeight="false" outlineLevel="0" collapsed="false">
      <c r="A2094" s="1" t="s">
        <v>6627</v>
      </c>
      <c r="B2094" s="1" t="s">
        <v>6628</v>
      </c>
      <c r="C2094" s="1" t="s">
        <v>152</v>
      </c>
      <c r="D2094" s="5" t="n">
        <v>0.000137</v>
      </c>
      <c r="E2094" s="1" t="n">
        <v>0.0389491</v>
      </c>
    </row>
    <row r="2095" customFormat="false" ht="14.25" hidden="false" customHeight="false" outlineLevel="0" collapsed="false">
      <c r="A2095" s="1" t="s">
        <v>6629</v>
      </c>
      <c r="B2095" s="1" t="s">
        <v>6630</v>
      </c>
      <c r="C2095" s="1" t="s">
        <v>152</v>
      </c>
      <c r="D2095" s="5" t="n">
        <v>0.000137</v>
      </c>
      <c r="E2095" s="1" t="n">
        <v>0.0389491</v>
      </c>
    </row>
    <row r="2096" customFormat="false" ht="14.25" hidden="false" customHeight="false" outlineLevel="0" collapsed="false">
      <c r="A2096" s="1" t="s">
        <v>6631</v>
      </c>
      <c r="B2096" s="1" t="s">
        <v>6632</v>
      </c>
      <c r="C2096" s="1" t="s">
        <v>255</v>
      </c>
      <c r="D2096" s="5" t="n">
        <v>0.000137</v>
      </c>
      <c r="E2096" s="1" t="n">
        <v>0.0389491</v>
      </c>
    </row>
    <row r="2097" customFormat="false" ht="14.25" hidden="false" customHeight="false" outlineLevel="0" collapsed="false">
      <c r="A2097" s="1" t="s">
        <v>6633</v>
      </c>
      <c r="B2097" s="1" t="s">
        <v>6634</v>
      </c>
      <c r="C2097" s="1" t="s">
        <v>122</v>
      </c>
      <c r="D2097" s="5" t="n">
        <v>0.000137</v>
      </c>
      <c r="E2097" s="1" t="n">
        <v>0.0389491</v>
      </c>
    </row>
    <row r="2098" customFormat="false" ht="14.25" hidden="false" customHeight="false" outlineLevel="0" collapsed="false">
      <c r="A2098" s="1" t="s">
        <v>6635</v>
      </c>
      <c r="B2098" s="1" t="s">
        <v>6636</v>
      </c>
      <c r="C2098" s="1" t="s">
        <v>9</v>
      </c>
      <c r="D2098" s="5" t="n">
        <v>0.000137</v>
      </c>
      <c r="E2098" s="1" t="n">
        <v>0.0389491</v>
      </c>
    </row>
    <row r="2099" customFormat="false" ht="14.25" hidden="false" customHeight="false" outlineLevel="0" collapsed="false">
      <c r="A2099" s="1" t="s">
        <v>6637</v>
      </c>
      <c r="B2099" s="1" t="s">
        <v>6638</v>
      </c>
      <c r="C2099" s="1" t="s">
        <v>122</v>
      </c>
      <c r="D2099" s="5" t="n">
        <v>0.000137</v>
      </c>
      <c r="E2099" s="1" t="n">
        <v>0.0389491</v>
      </c>
    </row>
    <row r="2100" customFormat="false" ht="14.25" hidden="false" customHeight="false" outlineLevel="0" collapsed="false">
      <c r="A2100" s="1" t="s">
        <v>6639</v>
      </c>
      <c r="B2100" s="1" t="s">
        <v>6640</v>
      </c>
      <c r="C2100" s="1" t="s">
        <v>9</v>
      </c>
      <c r="D2100" s="5" t="n">
        <v>0.000137</v>
      </c>
      <c r="E2100" s="1" t="n">
        <v>0.0389491</v>
      </c>
    </row>
    <row r="2101" customFormat="false" ht="14.25" hidden="false" customHeight="false" outlineLevel="0" collapsed="false">
      <c r="A2101" s="1" t="s">
        <v>6641</v>
      </c>
      <c r="B2101" s="1" t="s">
        <v>6642</v>
      </c>
      <c r="C2101" s="1" t="s">
        <v>131</v>
      </c>
      <c r="D2101" s="5" t="n">
        <v>0.000137</v>
      </c>
      <c r="E2101" s="1" t="n">
        <v>0.0389491</v>
      </c>
    </row>
    <row r="2102" customFormat="false" ht="14.25" hidden="false" customHeight="false" outlineLevel="0" collapsed="false">
      <c r="A2102" s="1" t="s">
        <v>6643</v>
      </c>
      <c r="B2102" s="1" t="s">
        <v>6644</v>
      </c>
      <c r="C2102" s="1" t="s">
        <v>122</v>
      </c>
      <c r="D2102" s="5" t="n">
        <v>0.000137</v>
      </c>
      <c r="E2102" s="1" t="n">
        <v>0.0389491</v>
      </c>
    </row>
    <row r="2103" customFormat="false" ht="14.25" hidden="false" customHeight="false" outlineLevel="0" collapsed="false">
      <c r="A2103" s="1" t="s">
        <v>6645</v>
      </c>
      <c r="B2103" s="1" t="s">
        <v>6646</v>
      </c>
      <c r="C2103" s="1" t="s">
        <v>9</v>
      </c>
      <c r="D2103" s="5" t="n">
        <v>0.000137</v>
      </c>
      <c r="E2103" s="1" t="n">
        <v>0.0389491</v>
      </c>
    </row>
    <row r="2104" customFormat="false" ht="14.25" hidden="false" customHeight="false" outlineLevel="0" collapsed="false">
      <c r="A2104" s="1" t="s">
        <v>6647</v>
      </c>
      <c r="B2104" s="1" t="s">
        <v>6648</v>
      </c>
      <c r="C2104" s="1" t="s">
        <v>122</v>
      </c>
      <c r="D2104" s="5" t="n">
        <v>0.000136</v>
      </c>
      <c r="E2104" s="1" t="n">
        <v>0.0386648</v>
      </c>
    </row>
    <row r="2105" customFormat="false" ht="14.25" hidden="false" customHeight="false" outlineLevel="0" collapsed="false">
      <c r="A2105" s="1" t="s">
        <v>6649</v>
      </c>
      <c r="B2105" s="1" t="s">
        <v>6650</v>
      </c>
      <c r="C2105" s="1" t="s">
        <v>122</v>
      </c>
      <c r="D2105" s="5" t="n">
        <v>0.000136</v>
      </c>
      <c r="E2105" s="1" t="n">
        <v>0.0386648</v>
      </c>
    </row>
    <row r="2106" customFormat="false" ht="14.25" hidden="false" customHeight="false" outlineLevel="0" collapsed="false">
      <c r="A2106" s="1" t="s">
        <v>6651</v>
      </c>
      <c r="B2106" s="1" t="s">
        <v>6652</v>
      </c>
      <c r="C2106" s="1" t="s">
        <v>122</v>
      </c>
      <c r="D2106" s="5" t="n">
        <v>0.000136</v>
      </c>
      <c r="E2106" s="1" t="n">
        <v>0.0386648</v>
      </c>
    </row>
    <row r="2107" customFormat="false" ht="14.25" hidden="false" customHeight="false" outlineLevel="0" collapsed="false">
      <c r="A2107" s="1" t="s">
        <v>6653</v>
      </c>
      <c r="B2107" s="1" t="s">
        <v>6654</v>
      </c>
      <c r="C2107" s="1" t="s">
        <v>69</v>
      </c>
      <c r="D2107" s="5" t="n">
        <v>0.000136</v>
      </c>
      <c r="E2107" s="1" t="n">
        <v>0.0386648</v>
      </c>
    </row>
    <row r="2108" customFormat="false" ht="14.25" hidden="false" customHeight="false" outlineLevel="0" collapsed="false">
      <c r="A2108" s="1" t="s">
        <v>6655</v>
      </c>
      <c r="B2108" s="1" t="s">
        <v>6656</v>
      </c>
      <c r="C2108" s="1" t="s">
        <v>152</v>
      </c>
      <c r="D2108" s="5" t="n">
        <v>0.000136</v>
      </c>
      <c r="E2108" s="1" t="n">
        <v>0.0386648</v>
      </c>
    </row>
    <row r="2109" customFormat="false" ht="14.25" hidden="false" customHeight="false" outlineLevel="0" collapsed="false">
      <c r="A2109" s="1" t="s">
        <v>6657</v>
      </c>
      <c r="B2109" s="1" t="s">
        <v>6658</v>
      </c>
      <c r="C2109" s="1" t="s">
        <v>506</v>
      </c>
      <c r="D2109" s="5" t="n">
        <v>0.000136</v>
      </c>
      <c r="E2109" s="1" t="n">
        <v>0.0386648</v>
      </c>
    </row>
    <row r="2110" customFormat="false" ht="14.25" hidden="false" customHeight="false" outlineLevel="0" collapsed="false">
      <c r="A2110" s="1" t="s">
        <v>6659</v>
      </c>
      <c r="B2110" s="1" t="s">
        <v>6660</v>
      </c>
      <c r="C2110" s="1" t="s">
        <v>122</v>
      </c>
      <c r="D2110" s="5" t="n">
        <v>0.000135</v>
      </c>
      <c r="E2110" s="1" t="n">
        <v>0.0383805</v>
      </c>
    </row>
    <row r="2111" customFormat="false" ht="14.25" hidden="false" customHeight="false" outlineLevel="0" collapsed="false">
      <c r="A2111" s="1" t="s">
        <v>6661</v>
      </c>
      <c r="B2111" s="1" t="s">
        <v>6662</v>
      </c>
      <c r="C2111" s="1" t="s">
        <v>255</v>
      </c>
      <c r="D2111" s="5" t="n">
        <v>0.000135</v>
      </c>
      <c r="E2111" s="1" t="n">
        <v>0.0383805</v>
      </c>
    </row>
    <row r="2112" customFormat="false" ht="14.25" hidden="false" customHeight="false" outlineLevel="0" collapsed="false">
      <c r="A2112" s="1" t="s">
        <v>6663</v>
      </c>
      <c r="B2112" s="1" t="s">
        <v>6664</v>
      </c>
      <c r="C2112" s="1" t="s">
        <v>9</v>
      </c>
      <c r="D2112" s="5" t="n">
        <v>0.000135</v>
      </c>
      <c r="E2112" s="1" t="n">
        <v>0.0383805</v>
      </c>
    </row>
    <row r="2113" customFormat="false" ht="14.25" hidden="false" customHeight="false" outlineLevel="0" collapsed="false">
      <c r="A2113" s="1" t="s">
        <v>6665</v>
      </c>
      <c r="B2113" s="1" t="s">
        <v>6666</v>
      </c>
      <c r="C2113" s="1" t="s">
        <v>122</v>
      </c>
      <c r="D2113" s="5" t="n">
        <v>0.000135</v>
      </c>
      <c r="E2113" s="1" t="n">
        <v>0.0383805</v>
      </c>
    </row>
    <row r="2114" customFormat="false" ht="14.25" hidden="false" customHeight="false" outlineLevel="0" collapsed="false">
      <c r="A2114" s="1" t="s">
        <v>6667</v>
      </c>
      <c r="B2114" s="1" t="s">
        <v>6668</v>
      </c>
      <c r="C2114" s="1" t="s">
        <v>9</v>
      </c>
      <c r="D2114" s="5" t="n">
        <v>0.000135</v>
      </c>
      <c r="E2114" s="1" t="n">
        <v>0.0383805</v>
      </c>
    </row>
    <row r="2115" customFormat="false" ht="14.25" hidden="false" customHeight="false" outlineLevel="0" collapsed="false">
      <c r="A2115" s="1" t="s">
        <v>6669</v>
      </c>
      <c r="B2115" s="1" t="s">
        <v>6670</v>
      </c>
      <c r="C2115" s="1" t="s">
        <v>9</v>
      </c>
      <c r="D2115" s="5" t="n">
        <v>0.000135</v>
      </c>
      <c r="E2115" s="1" t="n">
        <v>0.0383805</v>
      </c>
    </row>
    <row r="2116" customFormat="false" ht="14.25" hidden="false" customHeight="false" outlineLevel="0" collapsed="false">
      <c r="A2116" s="1" t="s">
        <v>6671</v>
      </c>
      <c r="B2116" s="1" t="s">
        <v>6672</v>
      </c>
      <c r="C2116" s="1" t="s">
        <v>255</v>
      </c>
      <c r="D2116" s="5" t="n">
        <v>0.000135</v>
      </c>
      <c r="E2116" s="1" t="n">
        <v>0.0383805</v>
      </c>
    </row>
    <row r="2117" customFormat="false" ht="14.25" hidden="false" customHeight="false" outlineLevel="0" collapsed="false">
      <c r="A2117" s="1" t="s">
        <v>6673</v>
      </c>
      <c r="B2117" s="1" t="s">
        <v>6674</v>
      </c>
      <c r="C2117" s="1" t="s">
        <v>9</v>
      </c>
      <c r="D2117" s="5" t="n">
        <v>0.000135</v>
      </c>
      <c r="E2117" s="1" t="n">
        <v>0.0383805</v>
      </c>
    </row>
    <row r="2118" customFormat="false" ht="14.25" hidden="false" customHeight="false" outlineLevel="0" collapsed="false">
      <c r="A2118" s="1" t="s">
        <v>6675</v>
      </c>
      <c r="B2118" s="1" t="s">
        <v>6676</v>
      </c>
      <c r="C2118" s="1" t="s">
        <v>122</v>
      </c>
      <c r="D2118" s="5" t="n">
        <v>0.000134</v>
      </c>
      <c r="E2118" s="1" t="n">
        <v>0.0380962</v>
      </c>
    </row>
    <row r="2119" customFormat="false" ht="14.25" hidden="false" customHeight="false" outlineLevel="0" collapsed="false">
      <c r="A2119" s="1" t="s">
        <v>6677</v>
      </c>
      <c r="B2119" s="1" t="s">
        <v>6678</v>
      </c>
      <c r="C2119" s="1" t="s">
        <v>9</v>
      </c>
      <c r="D2119" s="5" t="n">
        <v>0.000134</v>
      </c>
      <c r="E2119" s="1" t="n">
        <v>0.0380962</v>
      </c>
    </row>
    <row r="2120" customFormat="false" ht="14.25" hidden="false" customHeight="false" outlineLevel="0" collapsed="false">
      <c r="A2120" s="1" t="s">
        <v>6679</v>
      </c>
      <c r="B2120" s="1" t="s">
        <v>6680</v>
      </c>
      <c r="C2120" s="1" t="s">
        <v>317</v>
      </c>
      <c r="D2120" s="5" t="n">
        <v>0.000134</v>
      </c>
      <c r="E2120" s="1" t="n">
        <v>0.0380962</v>
      </c>
    </row>
    <row r="2121" customFormat="false" ht="14.25" hidden="false" customHeight="false" outlineLevel="0" collapsed="false">
      <c r="A2121" s="1" t="s">
        <v>6681</v>
      </c>
      <c r="B2121" s="1" t="s">
        <v>6682</v>
      </c>
      <c r="C2121" s="1" t="s">
        <v>9</v>
      </c>
      <c r="D2121" s="5" t="n">
        <v>0.000134</v>
      </c>
      <c r="E2121" s="1" t="n">
        <v>0.0380962</v>
      </c>
    </row>
    <row r="2122" customFormat="false" ht="14.25" hidden="false" customHeight="false" outlineLevel="0" collapsed="false">
      <c r="A2122" s="1" t="s">
        <v>6683</v>
      </c>
      <c r="B2122" s="1" t="s">
        <v>6684</v>
      </c>
      <c r="C2122" s="1" t="s">
        <v>152</v>
      </c>
      <c r="D2122" s="5" t="n">
        <v>0.000134</v>
      </c>
      <c r="E2122" s="1" t="n">
        <v>0.0380962</v>
      </c>
    </row>
    <row r="2123" customFormat="false" ht="14.25" hidden="false" customHeight="false" outlineLevel="0" collapsed="false">
      <c r="A2123" s="1" t="s">
        <v>6685</v>
      </c>
      <c r="B2123" s="1" t="s">
        <v>6686</v>
      </c>
      <c r="C2123" s="1" t="s">
        <v>9</v>
      </c>
      <c r="D2123" s="5" t="n">
        <v>0.000134</v>
      </c>
      <c r="E2123" s="1" t="n">
        <v>0.0380962</v>
      </c>
    </row>
    <row r="2124" customFormat="false" ht="14.25" hidden="false" customHeight="false" outlineLevel="0" collapsed="false">
      <c r="A2124" s="1" t="s">
        <v>6687</v>
      </c>
      <c r="B2124" s="1" t="s">
        <v>6688</v>
      </c>
      <c r="C2124" s="1" t="s">
        <v>9</v>
      </c>
      <c r="D2124" s="5" t="n">
        <v>0.000134</v>
      </c>
      <c r="E2124" s="1" t="n">
        <v>0.0380962</v>
      </c>
    </row>
    <row r="2125" customFormat="false" ht="14.25" hidden="false" customHeight="false" outlineLevel="0" collapsed="false">
      <c r="A2125" s="1" t="s">
        <v>6689</v>
      </c>
      <c r="B2125" s="1" t="s">
        <v>6690</v>
      </c>
      <c r="C2125" s="1" t="s">
        <v>152</v>
      </c>
      <c r="D2125" s="5" t="n">
        <v>0.000134</v>
      </c>
      <c r="E2125" s="1" t="n">
        <v>0.0380962</v>
      </c>
    </row>
    <row r="2126" customFormat="false" ht="14.25" hidden="false" customHeight="false" outlineLevel="0" collapsed="false">
      <c r="A2126" s="1" t="s">
        <v>6691</v>
      </c>
      <c r="B2126" s="1" t="s">
        <v>6692</v>
      </c>
      <c r="C2126" s="1" t="s">
        <v>9</v>
      </c>
      <c r="D2126" s="5" t="n">
        <v>0.000134</v>
      </c>
      <c r="E2126" s="1" t="n">
        <v>0.0380962</v>
      </c>
    </row>
    <row r="2127" customFormat="false" ht="14.25" hidden="false" customHeight="false" outlineLevel="0" collapsed="false">
      <c r="A2127" s="1" t="s">
        <v>6693</v>
      </c>
      <c r="B2127" s="1" t="s">
        <v>6694</v>
      </c>
      <c r="C2127" s="1" t="s">
        <v>9</v>
      </c>
      <c r="D2127" s="5" t="n">
        <v>0.000134</v>
      </c>
      <c r="E2127" s="1" t="n">
        <v>0.0380962</v>
      </c>
    </row>
    <row r="2128" customFormat="false" ht="14.25" hidden="false" customHeight="false" outlineLevel="0" collapsed="false">
      <c r="A2128" s="1" t="s">
        <v>6695</v>
      </c>
      <c r="B2128" s="1" t="s">
        <v>6696</v>
      </c>
      <c r="C2128" s="1" t="s">
        <v>9</v>
      </c>
      <c r="D2128" s="5" t="n">
        <v>0.000134</v>
      </c>
      <c r="E2128" s="1" t="n">
        <v>0.0380962</v>
      </c>
    </row>
    <row r="2129" customFormat="false" ht="14.25" hidden="false" customHeight="false" outlineLevel="0" collapsed="false">
      <c r="A2129" s="1" t="s">
        <v>6697</v>
      </c>
      <c r="B2129" s="1" t="s">
        <v>6698</v>
      </c>
      <c r="C2129" s="1" t="s">
        <v>506</v>
      </c>
      <c r="D2129" s="5" t="n">
        <v>0.000134</v>
      </c>
      <c r="E2129" s="1" t="n">
        <v>0.0380962</v>
      </c>
    </row>
    <row r="2130" customFormat="false" ht="14.25" hidden="false" customHeight="false" outlineLevel="0" collapsed="false">
      <c r="A2130" s="1" t="s">
        <v>6699</v>
      </c>
      <c r="B2130" s="1" t="s">
        <v>6700</v>
      </c>
      <c r="C2130" s="1" t="s">
        <v>122</v>
      </c>
      <c r="D2130" s="5" t="n">
        <v>0.000133</v>
      </c>
      <c r="E2130" s="1" t="n">
        <v>0.0378119</v>
      </c>
    </row>
    <row r="2131" customFormat="false" ht="14.25" hidden="false" customHeight="false" outlineLevel="0" collapsed="false">
      <c r="A2131" s="1" t="s">
        <v>6701</v>
      </c>
      <c r="B2131" s="1" t="s">
        <v>6702</v>
      </c>
      <c r="C2131" s="1" t="s">
        <v>506</v>
      </c>
      <c r="D2131" s="5" t="n">
        <v>0.000133</v>
      </c>
      <c r="E2131" s="1" t="n">
        <v>0.0378119</v>
      </c>
    </row>
    <row r="2132" customFormat="false" ht="14.25" hidden="false" customHeight="false" outlineLevel="0" collapsed="false">
      <c r="A2132" s="1" t="s">
        <v>6703</v>
      </c>
      <c r="B2132" s="1" t="s">
        <v>6704</v>
      </c>
      <c r="C2132" s="1" t="s">
        <v>9</v>
      </c>
      <c r="D2132" s="5" t="n">
        <v>0.000133</v>
      </c>
      <c r="E2132" s="1" t="n">
        <v>0.0378119</v>
      </c>
    </row>
    <row r="2133" customFormat="false" ht="14.25" hidden="false" customHeight="false" outlineLevel="0" collapsed="false">
      <c r="A2133" s="1" t="s">
        <v>6705</v>
      </c>
      <c r="B2133" s="1" t="s">
        <v>6706</v>
      </c>
      <c r="C2133" s="1" t="s">
        <v>122</v>
      </c>
      <c r="D2133" s="5" t="n">
        <v>0.000133</v>
      </c>
      <c r="E2133" s="1" t="n">
        <v>0.0378119</v>
      </c>
    </row>
    <row r="2134" customFormat="false" ht="14.25" hidden="false" customHeight="false" outlineLevel="0" collapsed="false">
      <c r="A2134" s="1" t="s">
        <v>6707</v>
      </c>
      <c r="B2134" s="1" t="s">
        <v>6708</v>
      </c>
      <c r="C2134" s="1" t="s">
        <v>872</v>
      </c>
      <c r="D2134" s="5" t="n">
        <v>0.000133</v>
      </c>
      <c r="E2134" s="1" t="n">
        <v>0.0378119</v>
      </c>
    </row>
    <row r="2135" customFormat="false" ht="14.25" hidden="false" customHeight="false" outlineLevel="0" collapsed="false">
      <c r="A2135" s="1" t="s">
        <v>6709</v>
      </c>
      <c r="B2135" s="1" t="s">
        <v>6710</v>
      </c>
      <c r="C2135" s="1" t="s">
        <v>9</v>
      </c>
      <c r="D2135" s="5" t="n">
        <v>0.000133</v>
      </c>
      <c r="E2135" s="1" t="n">
        <v>0.0378119</v>
      </c>
    </row>
    <row r="2136" customFormat="false" ht="14.25" hidden="false" customHeight="false" outlineLevel="0" collapsed="false">
      <c r="A2136" s="1" t="s">
        <v>6711</v>
      </c>
      <c r="B2136" s="1" t="s">
        <v>6712</v>
      </c>
      <c r="C2136" s="1" t="s">
        <v>152</v>
      </c>
      <c r="D2136" s="5" t="n">
        <v>0.000133</v>
      </c>
      <c r="E2136" s="1" t="n">
        <v>0.0378119</v>
      </c>
    </row>
    <row r="2137" customFormat="false" ht="14.25" hidden="false" customHeight="false" outlineLevel="0" collapsed="false">
      <c r="A2137" s="1" t="s">
        <v>6713</v>
      </c>
      <c r="B2137" s="1" t="s">
        <v>6714</v>
      </c>
      <c r="C2137" s="1" t="s">
        <v>9</v>
      </c>
      <c r="D2137" s="5" t="n">
        <v>0.000133</v>
      </c>
      <c r="E2137" s="1" t="n">
        <v>0.0378119</v>
      </c>
    </row>
    <row r="2138" customFormat="false" ht="14.25" hidden="false" customHeight="false" outlineLevel="0" collapsed="false">
      <c r="A2138" s="1" t="s">
        <v>6715</v>
      </c>
      <c r="B2138" s="1" t="s">
        <v>6716</v>
      </c>
      <c r="C2138" s="1" t="s">
        <v>9</v>
      </c>
      <c r="D2138" s="5" t="n">
        <v>0.000133</v>
      </c>
      <c r="E2138" s="1" t="n">
        <v>0.0378119</v>
      </c>
    </row>
    <row r="2139" customFormat="false" ht="14.25" hidden="false" customHeight="false" outlineLevel="0" collapsed="false">
      <c r="A2139" s="1" t="s">
        <v>6717</v>
      </c>
      <c r="B2139" s="1" t="s">
        <v>6718</v>
      </c>
      <c r="C2139" s="1" t="s">
        <v>122</v>
      </c>
      <c r="D2139" s="5" t="n">
        <v>0.000133</v>
      </c>
      <c r="E2139" s="1" t="n">
        <v>0.0378119</v>
      </c>
    </row>
    <row r="2140" customFormat="false" ht="14.25" hidden="false" customHeight="false" outlineLevel="0" collapsed="false">
      <c r="A2140" s="1" t="s">
        <v>6719</v>
      </c>
      <c r="B2140" s="1" t="s">
        <v>6720</v>
      </c>
      <c r="C2140" s="1" t="s">
        <v>122</v>
      </c>
      <c r="D2140" s="5" t="n">
        <v>0.000133</v>
      </c>
      <c r="E2140" s="1" t="n">
        <v>0.0378119</v>
      </c>
    </row>
    <row r="2141" customFormat="false" ht="14.25" hidden="false" customHeight="false" outlineLevel="0" collapsed="false">
      <c r="A2141" s="1" t="s">
        <v>6721</v>
      </c>
      <c r="B2141" s="1" t="s">
        <v>6722</v>
      </c>
      <c r="C2141" s="1" t="s">
        <v>69</v>
      </c>
      <c r="D2141" s="5" t="n">
        <v>0.000132</v>
      </c>
      <c r="E2141" s="1" t="n">
        <v>0.0375276</v>
      </c>
    </row>
    <row r="2142" customFormat="false" ht="14.25" hidden="false" customHeight="false" outlineLevel="0" collapsed="false">
      <c r="A2142" s="1" t="s">
        <v>6723</v>
      </c>
      <c r="B2142" s="1" t="s">
        <v>6724</v>
      </c>
      <c r="C2142" s="1" t="s">
        <v>122</v>
      </c>
      <c r="D2142" s="5" t="n">
        <v>0.000132</v>
      </c>
      <c r="E2142" s="1" t="n">
        <v>0.0375276</v>
      </c>
    </row>
    <row r="2143" customFormat="false" ht="14.25" hidden="false" customHeight="false" outlineLevel="0" collapsed="false">
      <c r="A2143" s="1" t="s">
        <v>6725</v>
      </c>
      <c r="B2143" s="1" t="s">
        <v>6726</v>
      </c>
      <c r="C2143" s="1" t="s">
        <v>980</v>
      </c>
      <c r="D2143" s="5" t="n">
        <v>0.000132</v>
      </c>
      <c r="E2143" s="1" t="n">
        <v>0.0375276</v>
      </c>
    </row>
    <row r="2144" customFormat="false" ht="14.25" hidden="false" customHeight="false" outlineLevel="0" collapsed="false">
      <c r="A2144" s="1" t="s">
        <v>6727</v>
      </c>
      <c r="B2144" s="1" t="s">
        <v>6728</v>
      </c>
      <c r="C2144" s="1" t="s">
        <v>9</v>
      </c>
      <c r="D2144" s="5" t="n">
        <v>0.000132</v>
      </c>
      <c r="E2144" s="1" t="n">
        <v>0.0375276</v>
      </c>
    </row>
    <row r="2145" customFormat="false" ht="14.25" hidden="false" customHeight="false" outlineLevel="0" collapsed="false">
      <c r="A2145" s="1" t="s">
        <v>6729</v>
      </c>
      <c r="B2145" s="1" t="s">
        <v>6730</v>
      </c>
      <c r="C2145" s="1" t="s">
        <v>69</v>
      </c>
      <c r="D2145" s="5" t="n">
        <v>0.000132</v>
      </c>
      <c r="E2145" s="1" t="n">
        <v>0.0375276</v>
      </c>
    </row>
    <row r="2146" customFormat="false" ht="14.25" hidden="false" customHeight="false" outlineLevel="0" collapsed="false">
      <c r="A2146" s="1" t="s">
        <v>6731</v>
      </c>
      <c r="B2146" s="1" t="s">
        <v>6732</v>
      </c>
      <c r="C2146" s="1" t="s">
        <v>9</v>
      </c>
      <c r="D2146" s="5" t="n">
        <v>0.000132</v>
      </c>
      <c r="E2146" s="1" t="n">
        <v>0.0375276</v>
      </c>
    </row>
    <row r="2147" customFormat="false" ht="14.25" hidden="false" customHeight="false" outlineLevel="0" collapsed="false">
      <c r="A2147" s="1" t="s">
        <v>6733</v>
      </c>
      <c r="B2147" s="1" t="s">
        <v>6734</v>
      </c>
      <c r="C2147" s="1" t="s">
        <v>310</v>
      </c>
      <c r="D2147" s="5" t="n">
        <v>0.000132</v>
      </c>
      <c r="E2147" s="1" t="n">
        <v>0.0375276</v>
      </c>
    </row>
    <row r="2148" customFormat="false" ht="14.25" hidden="false" customHeight="false" outlineLevel="0" collapsed="false">
      <c r="A2148" s="1" t="s">
        <v>6735</v>
      </c>
      <c r="B2148" s="1" t="s">
        <v>6736</v>
      </c>
      <c r="C2148" s="1" t="s">
        <v>122</v>
      </c>
      <c r="D2148" s="5" t="n">
        <v>0.000131</v>
      </c>
      <c r="E2148" s="1" t="n">
        <v>0.0372433</v>
      </c>
    </row>
    <row r="2149" customFormat="false" ht="14.25" hidden="false" customHeight="false" outlineLevel="0" collapsed="false">
      <c r="A2149" s="1" t="s">
        <v>6737</v>
      </c>
      <c r="B2149" s="1" t="s">
        <v>6738</v>
      </c>
      <c r="C2149" s="1" t="s">
        <v>278</v>
      </c>
      <c r="D2149" s="5" t="n">
        <v>0.000131</v>
      </c>
      <c r="E2149" s="1" t="n">
        <v>0.0372433</v>
      </c>
    </row>
    <row r="2150" customFormat="false" ht="14.25" hidden="false" customHeight="false" outlineLevel="0" collapsed="false">
      <c r="A2150" s="1" t="s">
        <v>6739</v>
      </c>
      <c r="B2150" s="1" t="s">
        <v>6740</v>
      </c>
      <c r="C2150" s="1" t="s">
        <v>872</v>
      </c>
      <c r="D2150" s="5" t="n">
        <v>0.000131</v>
      </c>
      <c r="E2150" s="1" t="n">
        <v>0.0372433</v>
      </c>
    </row>
    <row r="2151" customFormat="false" ht="14.25" hidden="false" customHeight="false" outlineLevel="0" collapsed="false">
      <c r="A2151" s="1" t="s">
        <v>6741</v>
      </c>
      <c r="B2151" s="1" t="s">
        <v>6742</v>
      </c>
      <c r="C2151" s="1" t="s">
        <v>122</v>
      </c>
      <c r="D2151" s="5" t="n">
        <v>0.000131</v>
      </c>
      <c r="E2151" s="1" t="n">
        <v>0.0372433</v>
      </c>
    </row>
    <row r="2152" customFormat="false" ht="14.25" hidden="false" customHeight="false" outlineLevel="0" collapsed="false">
      <c r="A2152" s="1" t="s">
        <v>6743</v>
      </c>
      <c r="B2152" s="1" t="s">
        <v>6744</v>
      </c>
      <c r="C2152" s="1" t="s">
        <v>122</v>
      </c>
      <c r="D2152" s="5" t="n">
        <v>0.000131</v>
      </c>
      <c r="E2152" s="1" t="n">
        <v>0.0372433</v>
      </c>
    </row>
    <row r="2153" customFormat="false" ht="14.25" hidden="false" customHeight="false" outlineLevel="0" collapsed="false">
      <c r="A2153" s="1" t="s">
        <v>6745</v>
      </c>
      <c r="B2153" s="1" t="s">
        <v>6746</v>
      </c>
      <c r="C2153" s="1" t="s">
        <v>9</v>
      </c>
      <c r="D2153" s="5" t="n">
        <v>0.000131</v>
      </c>
      <c r="E2153" s="1" t="n">
        <v>0.0372433</v>
      </c>
    </row>
    <row r="2154" customFormat="false" ht="14.25" hidden="false" customHeight="false" outlineLevel="0" collapsed="false">
      <c r="A2154" s="1" t="s">
        <v>6747</v>
      </c>
      <c r="B2154" s="1" t="s">
        <v>6748</v>
      </c>
      <c r="C2154" s="1" t="s">
        <v>278</v>
      </c>
      <c r="D2154" s="5" t="n">
        <v>0.000131</v>
      </c>
      <c r="E2154" s="1" t="n">
        <v>0.0372433</v>
      </c>
    </row>
    <row r="2155" customFormat="false" ht="14.25" hidden="false" customHeight="false" outlineLevel="0" collapsed="false">
      <c r="A2155" s="1" t="s">
        <v>6749</v>
      </c>
      <c r="B2155" s="1" t="s">
        <v>6750</v>
      </c>
      <c r="C2155" s="1" t="s">
        <v>69</v>
      </c>
      <c r="D2155" s="5" t="n">
        <v>0.00013</v>
      </c>
      <c r="E2155" s="1" t="n">
        <v>0.036959</v>
      </c>
    </row>
    <row r="2156" customFormat="false" ht="14.25" hidden="false" customHeight="false" outlineLevel="0" collapsed="false">
      <c r="A2156" s="1" t="s">
        <v>6751</v>
      </c>
      <c r="B2156" s="1" t="s">
        <v>6752</v>
      </c>
      <c r="C2156" s="1" t="s">
        <v>80</v>
      </c>
      <c r="D2156" s="5" t="n">
        <v>0.00013</v>
      </c>
      <c r="E2156" s="1" t="n">
        <v>0.036959</v>
      </c>
    </row>
    <row r="2157" customFormat="false" ht="14.25" hidden="false" customHeight="false" outlineLevel="0" collapsed="false">
      <c r="A2157" s="1" t="s">
        <v>6753</v>
      </c>
      <c r="B2157" s="1" t="s">
        <v>6754</v>
      </c>
      <c r="C2157" s="1" t="s">
        <v>9</v>
      </c>
      <c r="D2157" s="5" t="n">
        <v>0.00013</v>
      </c>
      <c r="E2157" s="1" t="n">
        <v>0.036959</v>
      </c>
    </row>
    <row r="2158" customFormat="false" ht="14.25" hidden="false" customHeight="false" outlineLevel="0" collapsed="false">
      <c r="A2158" s="1" t="s">
        <v>6755</v>
      </c>
      <c r="B2158" s="1" t="s">
        <v>6756</v>
      </c>
      <c r="C2158" s="1" t="s">
        <v>9</v>
      </c>
      <c r="D2158" s="5" t="n">
        <v>0.00013</v>
      </c>
      <c r="E2158" s="1" t="n">
        <v>0.036959</v>
      </c>
    </row>
    <row r="2159" customFormat="false" ht="14.25" hidden="false" customHeight="false" outlineLevel="0" collapsed="false">
      <c r="A2159" s="1" t="s">
        <v>6757</v>
      </c>
      <c r="B2159" s="1" t="s">
        <v>6758</v>
      </c>
      <c r="C2159" s="1" t="s">
        <v>131</v>
      </c>
      <c r="D2159" s="5" t="n">
        <v>0.00013</v>
      </c>
      <c r="E2159" s="1" t="n">
        <v>0.036959</v>
      </c>
    </row>
    <row r="2160" customFormat="false" ht="14.25" hidden="false" customHeight="false" outlineLevel="0" collapsed="false">
      <c r="A2160" s="1" t="s">
        <v>6759</v>
      </c>
      <c r="B2160" s="1" t="s">
        <v>6760</v>
      </c>
      <c r="C2160" s="1" t="s">
        <v>80</v>
      </c>
      <c r="D2160" s="5" t="n">
        <v>0.00013</v>
      </c>
      <c r="E2160" s="1" t="n">
        <v>0.036959</v>
      </c>
    </row>
    <row r="2161" customFormat="false" ht="14.25" hidden="false" customHeight="false" outlineLevel="0" collapsed="false">
      <c r="A2161" s="1" t="s">
        <v>6761</v>
      </c>
      <c r="B2161" s="1" t="s">
        <v>6762</v>
      </c>
      <c r="C2161" s="1" t="s">
        <v>9</v>
      </c>
      <c r="D2161" s="5" t="n">
        <v>0.00013</v>
      </c>
      <c r="E2161" s="1" t="n">
        <v>0.036959</v>
      </c>
    </row>
    <row r="2162" customFormat="false" ht="14.25" hidden="false" customHeight="false" outlineLevel="0" collapsed="false">
      <c r="A2162" s="1" t="s">
        <v>6763</v>
      </c>
      <c r="B2162" s="1" t="s">
        <v>6764</v>
      </c>
      <c r="C2162" s="1" t="s">
        <v>310</v>
      </c>
      <c r="D2162" s="5" t="n">
        <v>0.00013</v>
      </c>
      <c r="E2162" s="1" t="n">
        <v>0.036959</v>
      </c>
    </row>
    <row r="2163" customFormat="false" ht="14.25" hidden="false" customHeight="false" outlineLevel="0" collapsed="false">
      <c r="A2163" s="1" t="s">
        <v>6765</v>
      </c>
      <c r="B2163" s="1" t="s">
        <v>6766</v>
      </c>
      <c r="C2163" s="1" t="s">
        <v>69</v>
      </c>
      <c r="D2163" s="5" t="n">
        <v>0.00013</v>
      </c>
      <c r="E2163" s="1" t="n">
        <v>0.036959</v>
      </c>
    </row>
    <row r="2164" customFormat="false" ht="14.25" hidden="false" customHeight="false" outlineLevel="0" collapsed="false">
      <c r="A2164" s="1" t="s">
        <v>6767</v>
      </c>
      <c r="B2164" s="1" t="s">
        <v>6768</v>
      </c>
      <c r="C2164" s="1" t="s">
        <v>872</v>
      </c>
      <c r="D2164" s="5" t="n">
        <v>0.00013</v>
      </c>
      <c r="E2164" s="1" t="n">
        <v>0.036959</v>
      </c>
    </row>
    <row r="2165" customFormat="false" ht="14.25" hidden="false" customHeight="false" outlineLevel="0" collapsed="false">
      <c r="A2165" s="1" t="s">
        <v>6769</v>
      </c>
      <c r="B2165" s="1" t="s">
        <v>6770</v>
      </c>
      <c r="C2165" s="1" t="s">
        <v>9</v>
      </c>
      <c r="D2165" s="5" t="n">
        <v>0.00013</v>
      </c>
      <c r="E2165" s="1" t="n">
        <v>0.036959</v>
      </c>
    </row>
    <row r="2166" customFormat="false" ht="14.25" hidden="false" customHeight="false" outlineLevel="0" collapsed="false">
      <c r="A2166" s="1" t="s">
        <v>6771</v>
      </c>
      <c r="B2166" s="1" t="s">
        <v>6772</v>
      </c>
      <c r="C2166" s="1" t="s">
        <v>9</v>
      </c>
      <c r="D2166" s="5" t="n">
        <v>0.00013</v>
      </c>
      <c r="E2166" s="1" t="n">
        <v>0.036959</v>
      </c>
    </row>
    <row r="2167" customFormat="false" ht="14.25" hidden="false" customHeight="false" outlineLevel="0" collapsed="false">
      <c r="A2167" s="1" t="s">
        <v>6773</v>
      </c>
      <c r="B2167" s="1" t="s">
        <v>6774</v>
      </c>
      <c r="C2167" s="1" t="s">
        <v>9</v>
      </c>
      <c r="D2167" s="5" t="n">
        <v>0.00013</v>
      </c>
      <c r="E2167" s="1" t="n">
        <v>0.036959</v>
      </c>
    </row>
    <row r="2168" customFormat="false" ht="14.25" hidden="false" customHeight="false" outlineLevel="0" collapsed="false">
      <c r="A2168" s="1" t="s">
        <v>6775</v>
      </c>
      <c r="B2168" s="1" t="s">
        <v>6776</v>
      </c>
      <c r="C2168" s="1" t="s">
        <v>97</v>
      </c>
      <c r="D2168" s="5" t="n">
        <v>0.00013</v>
      </c>
      <c r="E2168" s="1" t="n">
        <v>0.036959</v>
      </c>
    </row>
    <row r="2169" customFormat="false" ht="14.25" hidden="false" customHeight="false" outlineLevel="0" collapsed="false">
      <c r="A2169" s="1" t="s">
        <v>6777</v>
      </c>
      <c r="B2169" s="1" t="s">
        <v>6778</v>
      </c>
      <c r="C2169" s="1" t="s">
        <v>122</v>
      </c>
      <c r="D2169" s="5" t="n">
        <v>0.000129</v>
      </c>
      <c r="E2169" s="1" t="n">
        <v>0.0366747</v>
      </c>
    </row>
    <row r="2170" customFormat="false" ht="14.25" hidden="false" customHeight="false" outlineLevel="0" collapsed="false">
      <c r="A2170" s="1" t="s">
        <v>6779</v>
      </c>
      <c r="B2170" s="1" t="s">
        <v>6780</v>
      </c>
      <c r="C2170" s="1" t="s">
        <v>69</v>
      </c>
      <c r="D2170" s="5" t="n">
        <v>0.000129</v>
      </c>
      <c r="E2170" s="1" t="n">
        <v>0.0366747</v>
      </c>
    </row>
    <row r="2171" customFormat="false" ht="14.25" hidden="false" customHeight="false" outlineLevel="0" collapsed="false">
      <c r="A2171" s="1" t="s">
        <v>6781</v>
      </c>
      <c r="B2171" s="1" t="s">
        <v>6782</v>
      </c>
      <c r="C2171" s="1" t="s">
        <v>97</v>
      </c>
      <c r="D2171" s="5" t="n">
        <v>0.000129</v>
      </c>
      <c r="E2171" s="1" t="n">
        <v>0.0366747</v>
      </c>
    </row>
    <row r="2172" customFormat="false" ht="14.25" hidden="false" customHeight="false" outlineLevel="0" collapsed="false">
      <c r="A2172" s="1" t="s">
        <v>6783</v>
      </c>
      <c r="B2172" s="1" t="s">
        <v>6784</v>
      </c>
      <c r="C2172" s="1" t="s">
        <v>97</v>
      </c>
      <c r="D2172" s="5" t="n">
        <v>0.000129</v>
      </c>
      <c r="E2172" s="1" t="n">
        <v>0.0366747</v>
      </c>
    </row>
    <row r="2173" customFormat="false" ht="14.25" hidden="false" customHeight="false" outlineLevel="0" collapsed="false">
      <c r="A2173" s="1" t="s">
        <v>6785</v>
      </c>
      <c r="B2173" s="1" t="s">
        <v>6786</v>
      </c>
      <c r="C2173" s="1" t="s">
        <v>278</v>
      </c>
      <c r="D2173" s="5" t="n">
        <v>0.000129</v>
      </c>
      <c r="E2173" s="1" t="n">
        <v>0.0366747</v>
      </c>
    </row>
    <row r="2174" customFormat="false" ht="14.25" hidden="false" customHeight="false" outlineLevel="0" collapsed="false">
      <c r="A2174" s="1" t="s">
        <v>6787</v>
      </c>
      <c r="B2174" s="1" t="s">
        <v>6788</v>
      </c>
      <c r="C2174" s="1" t="s">
        <v>122</v>
      </c>
      <c r="D2174" s="5" t="n">
        <v>0.000129</v>
      </c>
      <c r="E2174" s="1" t="n">
        <v>0.0366747</v>
      </c>
    </row>
    <row r="2175" customFormat="false" ht="14.25" hidden="false" customHeight="false" outlineLevel="0" collapsed="false">
      <c r="A2175" s="1" t="s">
        <v>6789</v>
      </c>
      <c r="B2175" s="1" t="s">
        <v>6790</v>
      </c>
      <c r="C2175" s="1" t="s">
        <v>97</v>
      </c>
      <c r="D2175" s="5" t="n">
        <v>0.000129</v>
      </c>
      <c r="E2175" s="1" t="n">
        <v>0.0366747</v>
      </c>
    </row>
    <row r="2176" customFormat="false" ht="14.25" hidden="false" customHeight="false" outlineLevel="0" collapsed="false">
      <c r="A2176" s="1" t="s">
        <v>6791</v>
      </c>
      <c r="B2176" s="1" t="s">
        <v>6792</v>
      </c>
      <c r="C2176" s="1" t="s">
        <v>122</v>
      </c>
      <c r="D2176" s="5" t="n">
        <v>0.000129</v>
      </c>
      <c r="E2176" s="1" t="n">
        <v>0.0366747</v>
      </c>
    </row>
    <row r="2177" customFormat="false" ht="14.25" hidden="false" customHeight="false" outlineLevel="0" collapsed="false">
      <c r="A2177" s="1" t="s">
        <v>6793</v>
      </c>
      <c r="B2177" s="1" t="s">
        <v>6794</v>
      </c>
      <c r="C2177" s="1" t="s">
        <v>122</v>
      </c>
      <c r="D2177" s="5" t="n">
        <v>0.000128</v>
      </c>
      <c r="E2177" s="1" t="n">
        <v>0.0363904</v>
      </c>
    </row>
    <row r="2178" customFormat="false" ht="14.25" hidden="false" customHeight="false" outlineLevel="0" collapsed="false">
      <c r="A2178" s="1" t="s">
        <v>6795</v>
      </c>
      <c r="B2178" s="1" t="s">
        <v>6796</v>
      </c>
      <c r="C2178" s="1" t="s">
        <v>97</v>
      </c>
      <c r="D2178" s="5" t="n">
        <v>0.000128</v>
      </c>
      <c r="E2178" s="1" t="n">
        <v>0.0363904</v>
      </c>
    </row>
    <row r="2179" customFormat="false" ht="14.25" hidden="false" customHeight="false" outlineLevel="0" collapsed="false">
      <c r="A2179" s="1" t="s">
        <v>6797</v>
      </c>
      <c r="B2179" s="1" t="s">
        <v>6798</v>
      </c>
      <c r="C2179" s="1" t="s">
        <v>165</v>
      </c>
      <c r="D2179" s="5" t="n">
        <v>0.000128</v>
      </c>
      <c r="E2179" s="1" t="n">
        <v>0.0363904</v>
      </c>
    </row>
    <row r="2180" customFormat="false" ht="14.25" hidden="false" customHeight="false" outlineLevel="0" collapsed="false">
      <c r="A2180" s="1" t="s">
        <v>6799</v>
      </c>
      <c r="B2180" s="1" t="s">
        <v>6800</v>
      </c>
      <c r="C2180" s="1" t="s">
        <v>877</v>
      </c>
      <c r="D2180" s="5" t="n">
        <v>0.000128</v>
      </c>
      <c r="E2180" s="1" t="n">
        <v>0.0363904</v>
      </c>
    </row>
    <row r="2181" customFormat="false" ht="14.25" hidden="false" customHeight="false" outlineLevel="0" collapsed="false">
      <c r="A2181" s="1" t="s">
        <v>6801</v>
      </c>
      <c r="B2181" s="1" t="s">
        <v>6802</v>
      </c>
      <c r="C2181" s="1" t="s">
        <v>9</v>
      </c>
      <c r="D2181" s="5" t="n">
        <v>0.000128</v>
      </c>
      <c r="E2181" s="1" t="n">
        <v>0.0363904</v>
      </c>
    </row>
    <row r="2182" customFormat="false" ht="14.25" hidden="false" customHeight="false" outlineLevel="0" collapsed="false">
      <c r="A2182" s="1" t="s">
        <v>6803</v>
      </c>
      <c r="B2182" s="1" t="s">
        <v>6804</v>
      </c>
      <c r="C2182" s="1" t="s">
        <v>97</v>
      </c>
      <c r="D2182" s="5" t="n">
        <v>0.000128</v>
      </c>
      <c r="E2182" s="1" t="n">
        <v>0.0363904</v>
      </c>
    </row>
    <row r="2183" customFormat="false" ht="14.25" hidden="false" customHeight="false" outlineLevel="0" collapsed="false">
      <c r="A2183" s="1" t="s">
        <v>6805</v>
      </c>
      <c r="B2183" s="1" t="s">
        <v>6806</v>
      </c>
      <c r="C2183" s="1" t="s">
        <v>9</v>
      </c>
      <c r="D2183" s="5" t="n">
        <v>0.000128</v>
      </c>
      <c r="E2183" s="1" t="n">
        <v>0.0363904</v>
      </c>
    </row>
    <row r="2184" customFormat="false" ht="14.25" hidden="false" customHeight="false" outlineLevel="0" collapsed="false">
      <c r="A2184" s="1" t="s">
        <v>6807</v>
      </c>
      <c r="B2184" s="1" t="s">
        <v>6808</v>
      </c>
      <c r="C2184" s="1" t="s">
        <v>872</v>
      </c>
      <c r="D2184" s="5" t="n">
        <v>0.000127</v>
      </c>
      <c r="E2184" s="1" t="n">
        <v>0.0361061</v>
      </c>
    </row>
    <row r="2185" customFormat="false" ht="14.25" hidden="false" customHeight="false" outlineLevel="0" collapsed="false">
      <c r="A2185" s="1" t="s">
        <v>6809</v>
      </c>
      <c r="B2185" s="1" t="s">
        <v>6810</v>
      </c>
      <c r="C2185" s="1" t="s">
        <v>122</v>
      </c>
      <c r="D2185" s="5" t="n">
        <v>0.000127</v>
      </c>
      <c r="E2185" s="1" t="n">
        <v>0.0361061</v>
      </c>
    </row>
    <row r="2186" customFormat="false" ht="14.25" hidden="false" customHeight="false" outlineLevel="0" collapsed="false">
      <c r="A2186" s="1" t="s">
        <v>6811</v>
      </c>
      <c r="B2186" s="1" t="s">
        <v>6812</v>
      </c>
      <c r="C2186" s="1" t="s">
        <v>122</v>
      </c>
      <c r="D2186" s="5" t="n">
        <v>0.000127</v>
      </c>
      <c r="E2186" s="1" t="n">
        <v>0.0361061</v>
      </c>
    </row>
    <row r="2187" customFormat="false" ht="14.25" hidden="false" customHeight="false" outlineLevel="0" collapsed="false">
      <c r="A2187" s="1" t="s">
        <v>6813</v>
      </c>
      <c r="B2187" s="1" t="s">
        <v>6814</v>
      </c>
      <c r="C2187" s="1" t="s">
        <v>9</v>
      </c>
      <c r="D2187" s="5" t="n">
        <v>0.000127</v>
      </c>
      <c r="E2187" s="1" t="n">
        <v>0.0361061</v>
      </c>
    </row>
    <row r="2188" customFormat="false" ht="14.25" hidden="false" customHeight="false" outlineLevel="0" collapsed="false">
      <c r="A2188" s="1" t="s">
        <v>6815</v>
      </c>
      <c r="B2188" s="1" t="s">
        <v>6816</v>
      </c>
      <c r="C2188" s="1" t="s">
        <v>278</v>
      </c>
      <c r="D2188" s="5" t="n">
        <v>0.000127</v>
      </c>
      <c r="E2188" s="1" t="n">
        <v>0.0361061</v>
      </c>
    </row>
    <row r="2189" customFormat="false" ht="14.25" hidden="false" customHeight="false" outlineLevel="0" collapsed="false">
      <c r="A2189" s="1" t="s">
        <v>6817</v>
      </c>
      <c r="B2189" s="1" t="s">
        <v>6818</v>
      </c>
      <c r="C2189" s="1" t="s">
        <v>9</v>
      </c>
      <c r="D2189" s="5" t="n">
        <v>0.000127</v>
      </c>
      <c r="E2189" s="1" t="n">
        <v>0.0361061</v>
      </c>
    </row>
    <row r="2190" customFormat="false" ht="14.25" hidden="false" customHeight="false" outlineLevel="0" collapsed="false">
      <c r="A2190" s="1" t="s">
        <v>6819</v>
      </c>
      <c r="B2190" s="1" t="s">
        <v>6820</v>
      </c>
      <c r="C2190" s="1" t="s">
        <v>152</v>
      </c>
      <c r="D2190" s="5" t="n">
        <v>0.000126</v>
      </c>
      <c r="E2190" s="1" t="n">
        <v>0.0358218</v>
      </c>
    </row>
    <row r="2191" customFormat="false" ht="14.25" hidden="false" customHeight="false" outlineLevel="0" collapsed="false">
      <c r="A2191" s="1" t="s">
        <v>6821</v>
      </c>
      <c r="B2191" s="1" t="s">
        <v>6822</v>
      </c>
      <c r="C2191" s="1" t="s">
        <v>152</v>
      </c>
      <c r="D2191" s="5" t="n">
        <v>0.000126</v>
      </c>
      <c r="E2191" s="1" t="n">
        <v>0.0358218</v>
      </c>
    </row>
    <row r="2192" customFormat="false" ht="14.25" hidden="false" customHeight="false" outlineLevel="0" collapsed="false">
      <c r="A2192" s="1" t="s">
        <v>6823</v>
      </c>
      <c r="B2192" s="1" t="s">
        <v>6824</v>
      </c>
      <c r="C2192" s="1" t="s">
        <v>122</v>
      </c>
      <c r="D2192" s="5" t="n">
        <v>0.000126</v>
      </c>
      <c r="E2192" s="1" t="n">
        <v>0.0358218</v>
      </c>
    </row>
    <row r="2193" customFormat="false" ht="14.25" hidden="false" customHeight="false" outlineLevel="0" collapsed="false">
      <c r="A2193" s="1" t="s">
        <v>6825</v>
      </c>
      <c r="B2193" s="1" t="s">
        <v>6826</v>
      </c>
      <c r="C2193" s="1" t="s">
        <v>122</v>
      </c>
      <c r="D2193" s="5" t="n">
        <v>0.000126</v>
      </c>
      <c r="E2193" s="1" t="n">
        <v>0.0358218</v>
      </c>
    </row>
    <row r="2194" customFormat="false" ht="14.25" hidden="false" customHeight="false" outlineLevel="0" collapsed="false">
      <c r="A2194" s="1" t="s">
        <v>6827</v>
      </c>
      <c r="B2194" s="1" t="s">
        <v>6828</v>
      </c>
      <c r="C2194" s="1" t="s">
        <v>9</v>
      </c>
      <c r="D2194" s="5" t="n">
        <v>0.000126</v>
      </c>
      <c r="E2194" s="1" t="n">
        <v>0.0358218</v>
      </c>
    </row>
    <row r="2195" customFormat="false" ht="14.25" hidden="false" customHeight="false" outlineLevel="0" collapsed="false">
      <c r="A2195" s="1" t="s">
        <v>6829</v>
      </c>
      <c r="B2195" s="1" t="s">
        <v>6830</v>
      </c>
      <c r="C2195" s="1" t="s">
        <v>80</v>
      </c>
      <c r="D2195" s="5" t="n">
        <v>0.000126</v>
      </c>
      <c r="E2195" s="1" t="n">
        <v>0.0358218</v>
      </c>
    </row>
    <row r="2196" customFormat="false" ht="14.25" hidden="false" customHeight="false" outlineLevel="0" collapsed="false">
      <c r="A2196" s="1" t="s">
        <v>6831</v>
      </c>
      <c r="B2196" s="1" t="s">
        <v>6832</v>
      </c>
      <c r="C2196" s="1" t="s">
        <v>9</v>
      </c>
      <c r="D2196" s="5" t="n">
        <v>0.000126</v>
      </c>
      <c r="E2196" s="1" t="n">
        <v>0.0358218</v>
      </c>
    </row>
    <row r="2197" customFormat="false" ht="14.25" hidden="false" customHeight="false" outlineLevel="0" collapsed="false">
      <c r="A2197" s="1" t="s">
        <v>6833</v>
      </c>
      <c r="B2197" s="1" t="s">
        <v>6834</v>
      </c>
      <c r="C2197" s="1" t="s">
        <v>152</v>
      </c>
      <c r="D2197" s="5" t="n">
        <v>0.000126</v>
      </c>
      <c r="E2197" s="1" t="n">
        <v>0.0358218</v>
      </c>
    </row>
    <row r="2198" customFormat="false" ht="14.25" hidden="false" customHeight="false" outlineLevel="0" collapsed="false">
      <c r="A2198" s="1" t="s">
        <v>6835</v>
      </c>
      <c r="B2198" s="1" t="s">
        <v>6836</v>
      </c>
      <c r="C2198" s="1" t="s">
        <v>9</v>
      </c>
      <c r="D2198" s="5" t="n">
        <v>0.000126</v>
      </c>
      <c r="E2198" s="1" t="n">
        <v>0.0358218</v>
      </c>
    </row>
    <row r="2199" customFormat="false" ht="14.25" hidden="false" customHeight="false" outlineLevel="0" collapsed="false">
      <c r="A2199" s="1" t="s">
        <v>6837</v>
      </c>
      <c r="B2199" s="1" t="s">
        <v>6838</v>
      </c>
      <c r="C2199" s="1" t="s">
        <v>9</v>
      </c>
      <c r="D2199" s="5" t="n">
        <v>0.000126</v>
      </c>
      <c r="E2199" s="1" t="n">
        <v>0.0358218</v>
      </c>
    </row>
    <row r="2200" customFormat="false" ht="14.25" hidden="false" customHeight="false" outlineLevel="0" collapsed="false">
      <c r="A2200" s="1" t="s">
        <v>6839</v>
      </c>
      <c r="B2200" s="1" t="s">
        <v>6840</v>
      </c>
      <c r="C2200" s="1" t="s">
        <v>9</v>
      </c>
      <c r="D2200" s="5" t="n">
        <v>0.000126</v>
      </c>
      <c r="E2200" s="1" t="n">
        <v>0.0358218</v>
      </c>
    </row>
    <row r="2201" customFormat="false" ht="14.25" hidden="false" customHeight="false" outlineLevel="0" collapsed="false">
      <c r="A2201" s="1" t="s">
        <v>6841</v>
      </c>
      <c r="B2201" s="1" t="s">
        <v>6842</v>
      </c>
      <c r="C2201" s="1" t="s">
        <v>69</v>
      </c>
      <c r="D2201" s="5" t="n">
        <v>0.000125</v>
      </c>
      <c r="E2201" s="1" t="n">
        <v>0.0355375</v>
      </c>
    </row>
    <row r="2202" customFormat="false" ht="14.25" hidden="false" customHeight="false" outlineLevel="0" collapsed="false">
      <c r="A2202" s="1" t="s">
        <v>6843</v>
      </c>
      <c r="B2202" s="1" t="s">
        <v>6844</v>
      </c>
      <c r="C2202" s="1" t="s">
        <v>122</v>
      </c>
      <c r="D2202" s="5" t="n">
        <v>0.000125</v>
      </c>
      <c r="E2202" s="1" t="n">
        <v>0.0355375</v>
      </c>
    </row>
    <row r="2203" customFormat="false" ht="14.25" hidden="false" customHeight="false" outlineLevel="0" collapsed="false">
      <c r="A2203" s="1" t="s">
        <v>6845</v>
      </c>
      <c r="B2203" s="1" t="s">
        <v>6846</v>
      </c>
      <c r="C2203" s="1" t="s">
        <v>9</v>
      </c>
      <c r="D2203" s="5" t="n">
        <v>0.000125</v>
      </c>
      <c r="E2203" s="1" t="n">
        <v>0.0355375</v>
      </c>
    </row>
    <row r="2204" customFormat="false" ht="14.25" hidden="false" customHeight="false" outlineLevel="0" collapsed="false">
      <c r="A2204" s="1" t="s">
        <v>6847</v>
      </c>
      <c r="B2204" s="1" t="s">
        <v>6848</v>
      </c>
      <c r="C2204" s="1" t="s">
        <v>9</v>
      </c>
      <c r="D2204" s="5" t="n">
        <v>0.000125</v>
      </c>
      <c r="E2204" s="1" t="n">
        <v>0.0355375</v>
      </c>
    </row>
    <row r="2205" customFormat="false" ht="14.25" hidden="false" customHeight="false" outlineLevel="0" collapsed="false">
      <c r="A2205" s="1" t="s">
        <v>6849</v>
      </c>
      <c r="B2205" s="1" t="s">
        <v>6850</v>
      </c>
      <c r="C2205" s="1" t="s">
        <v>9</v>
      </c>
      <c r="D2205" s="5" t="n">
        <v>0.000125</v>
      </c>
      <c r="E2205" s="1" t="n">
        <v>0.0355375</v>
      </c>
    </row>
    <row r="2206" customFormat="false" ht="14.25" hidden="false" customHeight="false" outlineLevel="0" collapsed="false">
      <c r="A2206" s="1" t="s">
        <v>6851</v>
      </c>
      <c r="B2206" s="1" t="s">
        <v>6852</v>
      </c>
      <c r="C2206" s="1" t="s">
        <v>9</v>
      </c>
      <c r="D2206" s="5" t="n">
        <v>0.000125</v>
      </c>
      <c r="E2206" s="1" t="n">
        <v>0.0355375</v>
      </c>
    </row>
    <row r="2207" customFormat="false" ht="14.25" hidden="false" customHeight="false" outlineLevel="0" collapsed="false">
      <c r="A2207" s="1" t="s">
        <v>6853</v>
      </c>
      <c r="B2207" s="1" t="s">
        <v>6854</v>
      </c>
      <c r="C2207" s="1" t="s">
        <v>9</v>
      </c>
      <c r="D2207" s="5" t="n">
        <v>0.000125</v>
      </c>
      <c r="E2207" s="1" t="n">
        <v>0.0355375</v>
      </c>
    </row>
    <row r="2208" customFormat="false" ht="14.25" hidden="false" customHeight="false" outlineLevel="0" collapsed="false">
      <c r="A2208" s="1" t="s">
        <v>6855</v>
      </c>
      <c r="B2208" s="1" t="s">
        <v>6856</v>
      </c>
      <c r="C2208" s="1" t="s">
        <v>9</v>
      </c>
      <c r="D2208" s="5" t="n">
        <v>0.000125</v>
      </c>
      <c r="E2208" s="1" t="n">
        <v>0.0355375</v>
      </c>
    </row>
    <row r="2209" customFormat="false" ht="14.25" hidden="false" customHeight="false" outlineLevel="0" collapsed="false">
      <c r="A2209" s="1" t="s">
        <v>6857</v>
      </c>
      <c r="B2209" s="1" t="s">
        <v>6858</v>
      </c>
      <c r="C2209" s="1" t="s">
        <v>9</v>
      </c>
      <c r="D2209" s="5" t="n">
        <v>0.000125</v>
      </c>
      <c r="E2209" s="1" t="n">
        <v>0.0355375</v>
      </c>
    </row>
    <row r="2210" customFormat="false" ht="14.25" hidden="false" customHeight="false" outlineLevel="0" collapsed="false">
      <c r="A2210" s="1" t="s">
        <v>6859</v>
      </c>
      <c r="B2210" s="1" t="s">
        <v>6860</v>
      </c>
      <c r="C2210" s="1" t="s">
        <v>97</v>
      </c>
      <c r="D2210" s="5" t="n">
        <v>0.000125</v>
      </c>
      <c r="E2210" s="1" t="n">
        <v>0.0355375</v>
      </c>
    </row>
    <row r="2211" customFormat="false" ht="14.25" hidden="false" customHeight="false" outlineLevel="0" collapsed="false">
      <c r="A2211" s="1" t="s">
        <v>6861</v>
      </c>
      <c r="B2211" s="1" t="s">
        <v>6862</v>
      </c>
      <c r="C2211" s="1" t="s">
        <v>278</v>
      </c>
      <c r="D2211" s="5" t="n">
        <v>0.000124</v>
      </c>
      <c r="E2211" s="1" t="n">
        <v>0.0352532</v>
      </c>
    </row>
    <row r="2212" customFormat="false" ht="14.25" hidden="false" customHeight="false" outlineLevel="0" collapsed="false">
      <c r="A2212" s="1" t="s">
        <v>6863</v>
      </c>
      <c r="B2212" s="1" t="s">
        <v>6864</v>
      </c>
      <c r="C2212" s="1" t="s">
        <v>122</v>
      </c>
      <c r="D2212" s="5" t="n">
        <v>0.000124</v>
      </c>
      <c r="E2212" s="1" t="n">
        <v>0.0352532</v>
      </c>
    </row>
    <row r="2213" customFormat="false" ht="14.25" hidden="false" customHeight="false" outlineLevel="0" collapsed="false">
      <c r="A2213" s="1" t="s">
        <v>6865</v>
      </c>
      <c r="B2213" s="1" t="s">
        <v>6866</v>
      </c>
      <c r="C2213" s="1" t="s">
        <v>255</v>
      </c>
      <c r="D2213" s="5" t="n">
        <v>0.000124</v>
      </c>
      <c r="E2213" s="1" t="n">
        <v>0.0352532</v>
      </c>
    </row>
    <row r="2214" customFormat="false" ht="14.25" hidden="false" customHeight="false" outlineLevel="0" collapsed="false">
      <c r="A2214" s="1" t="s">
        <v>6867</v>
      </c>
      <c r="B2214" s="1" t="s">
        <v>6868</v>
      </c>
      <c r="C2214" s="1" t="s">
        <v>9</v>
      </c>
      <c r="D2214" s="5" t="n">
        <v>0.000124</v>
      </c>
      <c r="E2214" s="1" t="n">
        <v>0.0352532</v>
      </c>
    </row>
    <row r="2215" customFormat="false" ht="14.25" hidden="false" customHeight="false" outlineLevel="0" collapsed="false">
      <c r="A2215" s="1" t="s">
        <v>6869</v>
      </c>
      <c r="B2215" s="1" t="s">
        <v>6870</v>
      </c>
      <c r="C2215" s="1" t="s">
        <v>523</v>
      </c>
      <c r="D2215" s="5" t="n">
        <v>0.000124</v>
      </c>
      <c r="E2215" s="1" t="n">
        <v>0.0352532</v>
      </c>
    </row>
    <row r="2216" customFormat="false" ht="14.25" hidden="false" customHeight="false" outlineLevel="0" collapsed="false">
      <c r="A2216" s="1" t="s">
        <v>6871</v>
      </c>
      <c r="B2216" s="1" t="s">
        <v>6872</v>
      </c>
      <c r="C2216" s="1" t="s">
        <v>9</v>
      </c>
      <c r="D2216" s="5" t="n">
        <v>0.000124</v>
      </c>
      <c r="E2216" s="1" t="n">
        <v>0.0352532</v>
      </c>
    </row>
    <row r="2217" customFormat="false" ht="14.25" hidden="false" customHeight="false" outlineLevel="0" collapsed="false">
      <c r="A2217" s="1" t="s">
        <v>6873</v>
      </c>
      <c r="B2217" s="1" t="s">
        <v>6874</v>
      </c>
      <c r="C2217" s="1" t="s">
        <v>9</v>
      </c>
      <c r="D2217" s="5" t="n">
        <v>0.000124</v>
      </c>
      <c r="E2217" s="1" t="n">
        <v>0.0352532</v>
      </c>
    </row>
    <row r="2218" customFormat="false" ht="14.25" hidden="false" customHeight="false" outlineLevel="0" collapsed="false">
      <c r="A2218" s="1" t="s">
        <v>6875</v>
      </c>
      <c r="B2218" s="1" t="s">
        <v>6876</v>
      </c>
      <c r="C2218" s="1" t="s">
        <v>97</v>
      </c>
      <c r="D2218" s="5" t="n">
        <v>0.000124</v>
      </c>
      <c r="E2218" s="1" t="n">
        <v>0.0352532</v>
      </c>
    </row>
    <row r="2219" customFormat="false" ht="14.25" hidden="false" customHeight="false" outlineLevel="0" collapsed="false">
      <c r="A2219" s="1" t="s">
        <v>6877</v>
      </c>
      <c r="B2219" s="1" t="s">
        <v>6878</v>
      </c>
      <c r="C2219" s="1" t="s">
        <v>9</v>
      </c>
      <c r="D2219" s="5" t="n">
        <v>0.000124</v>
      </c>
      <c r="E2219" s="1" t="n">
        <v>0.0352532</v>
      </c>
    </row>
    <row r="2220" customFormat="false" ht="14.25" hidden="false" customHeight="false" outlineLevel="0" collapsed="false">
      <c r="A2220" s="1" t="s">
        <v>6879</v>
      </c>
      <c r="B2220" s="1" t="s">
        <v>6880</v>
      </c>
      <c r="C2220" s="1" t="s">
        <v>9</v>
      </c>
      <c r="D2220" s="5" t="n">
        <v>0.000124</v>
      </c>
      <c r="E2220" s="1" t="n">
        <v>0.0352532</v>
      </c>
    </row>
    <row r="2221" customFormat="false" ht="14.25" hidden="false" customHeight="false" outlineLevel="0" collapsed="false">
      <c r="A2221" s="1" t="s">
        <v>6881</v>
      </c>
      <c r="B2221" s="1" t="s">
        <v>6882</v>
      </c>
      <c r="C2221" s="1" t="s">
        <v>9</v>
      </c>
      <c r="D2221" s="5" t="n">
        <v>0.000124</v>
      </c>
      <c r="E2221" s="1" t="n">
        <v>0.0352532</v>
      </c>
    </row>
    <row r="2222" customFormat="false" ht="14.25" hidden="false" customHeight="false" outlineLevel="0" collapsed="false">
      <c r="A2222" s="1" t="s">
        <v>6883</v>
      </c>
      <c r="B2222" s="1" t="s">
        <v>6884</v>
      </c>
      <c r="C2222" s="1" t="s">
        <v>69</v>
      </c>
      <c r="D2222" s="5" t="n">
        <v>0.000124</v>
      </c>
      <c r="E2222" s="1" t="n">
        <v>0.0352532</v>
      </c>
    </row>
    <row r="2223" customFormat="false" ht="14.25" hidden="false" customHeight="false" outlineLevel="0" collapsed="false">
      <c r="A2223" s="1" t="s">
        <v>6885</v>
      </c>
      <c r="B2223" s="1" t="s">
        <v>6886</v>
      </c>
      <c r="C2223" s="1" t="s">
        <v>506</v>
      </c>
      <c r="D2223" s="5" t="n">
        <v>0.000123</v>
      </c>
      <c r="E2223" s="1" t="n">
        <v>0.0349689</v>
      </c>
    </row>
    <row r="2224" customFormat="false" ht="14.25" hidden="false" customHeight="false" outlineLevel="0" collapsed="false">
      <c r="A2224" s="1" t="s">
        <v>6887</v>
      </c>
      <c r="B2224" s="1" t="s">
        <v>6888</v>
      </c>
      <c r="C2224" s="1" t="s">
        <v>97</v>
      </c>
      <c r="D2224" s="5" t="n">
        <v>0.000123</v>
      </c>
      <c r="E2224" s="1" t="n">
        <v>0.0349689</v>
      </c>
    </row>
    <row r="2225" customFormat="false" ht="14.25" hidden="false" customHeight="false" outlineLevel="0" collapsed="false">
      <c r="A2225" s="1" t="s">
        <v>6889</v>
      </c>
      <c r="B2225" s="1" t="s">
        <v>6890</v>
      </c>
      <c r="C2225" s="1" t="s">
        <v>122</v>
      </c>
      <c r="D2225" s="5" t="n">
        <v>0.000123</v>
      </c>
      <c r="E2225" s="1" t="n">
        <v>0.0349689</v>
      </c>
    </row>
    <row r="2226" customFormat="false" ht="14.25" hidden="false" customHeight="false" outlineLevel="0" collapsed="false">
      <c r="A2226" s="1" t="s">
        <v>6891</v>
      </c>
      <c r="B2226" s="1" t="s">
        <v>6892</v>
      </c>
      <c r="C2226" s="1" t="s">
        <v>9</v>
      </c>
      <c r="D2226" s="5" t="n">
        <v>0.000123</v>
      </c>
      <c r="E2226" s="1" t="n">
        <v>0.0349689</v>
      </c>
    </row>
    <row r="2227" customFormat="false" ht="14.25" hidden="false" customHeight="false" outlineLevel="0" collapsed="false">
      <c r="A2227" s="1" t="s">
        <v>6893</v>
      </c>
      <c r="B2227" s="1" t="s">
        <v>6894</v>
      </c>
      <c r="C2227" s="1" t="s">
        <v>9</v>
      </c>
      <c r="D2227" s="5" t="n">
        <v>0.000123</v>
      </c>
      <c r="E2227" s="1" t="n">
        <v>0.0349689</v>
      </c>
    </row>
    <row r="2228" customFormat="false" ht="14.25" hidden="false" customHeight="false" outlineLevel="0" collapsed="false">
      <c r="A2228" s="1" t="s">
        <v>6895</v>
      </c>
      <c r="B2228" s="1" t="s">
        <v>6896</v>
      </c>
      <c r="C2228" s="1" t="s">
        <v>9</v>
      </c>
      <c r="D2228" s="5" t="n">
        <v>0.000123</v>
      </c>
      <c r="E2228" s="1" t="n">
        <v>0.0349689</v>
      </c>
    </row>
    <row r="2229" customFormat="false" ht="14.25" hidden="false" customHeight="false" outlineLevel="0" collapsed="false">
      <c r="A2229" s="1" t="s">
        <v>6897</v>
      </c>
      <c r="B2229" s="1" t="s">
        <v>6898</v>
      </c>
      <c r="C2229" s="1" t="s">
        <v>9</v>
      </c>
      <c r="D2229" s="5" t="n">
        <v>0.000123</v>
      </c>
      <c r="E2229" s="1" t="n">
        <v>0.0349689</v>
      </c>
    </row>
    <row r="2230" customFormat="false" ht="14.25" hidden="false" customHeight="false" outlineLevel="0" collapsed="false">
      <c r="A2230" s="1" t="s">
        <v>6899</v>
      </c>
      <c r="B2230" s="1" t="s">
        <v>6900</v>
      </c>
      <c r="C2230" s="1" t="s">
        <v>255</v>
      </c>
      <c r="D2230" s="5" t="n">
        <v>0.000123</v>
      </c>
      <c r="E2230" s="1" t="n">
        <v>0.0349689</v>
      </c>
    </row>
    <row r="2231" customFormat="false" ht="14.25" hidden="false" customHeight="false" outlineLevel="0" collapsed="false">
      <c r="A2231" s="1" t="s">
        <v>6901</v>
      </c>
      <c r="B2231" s="1" t="s">
        <v>6902</v>
      </c>
      <c r="C2231" s="1" t="s">
        <v>122</v>
      </c>
      <c r="D2231" s="5" t="n">
        <v>0.000123</v>
      </c>
      <c r="E2231" s="1" t="n">
        <v>0.0349689</v>
      </c>
    </row>
    <row r="2232" customFormat="false" ht="14.25" hidden="false" customHeight="false" outlineLevel="0" collapsed="false">
      <c r="A2232" s="1" t="s">
        <v>6903</v>
      </c>
      <c r="B2232" s="1" t="s">
        <v>6904</v>
      </c>
      <c r="C2232" s="1" t="s">
        <v>80</v>
      </c>
      <c r="D2232" s="5" t="n">
        <v>0.000123</v>
      </c>
      <c r="E2232" s="1" t="n">
        <v>0.0349689</v>
      </c>
    </row>
    <row r="2233" customFormat="false" ht="14.25" hidden="false" customHeight="false" outlineLevel="0" collapsed="false">
      <c r="A2233" s="1" t="s">
        <v>6905</v>
      </c>
      <c r="B2233" s="1" t="s">
        <v>6906</v>
      </c>
      <c r="C2233" s="1" t="s">
        <v>9</v>
      </c>
      <c r="D2233" s="5" t="n">
        <v>0.000123</v>
      </c>
      <c r="E2233" s="1" t="n">
        <v>0.0349689</v>
      </c>
    </row>
    <row r="2234" customFormat="false" ht="14.25" hidden="false" customHeight="false" outlineLevel="0" collapsed="false">
      <c r="A2234" s="1" t="s">
        <v>6907</v>
      </c>
      <c r="B2234" s="1" t="s">
        <v>6908</v>
      </c>
      <c r="C2234" s="1" t="s">
        <v>97</v>
      </c>
      <c r="D2234" s="5" t="n">
        <v>0.000123</v>
      </c>
      <c r="E2234" s="1" t="n">
        <v>0.0349689</v>
      </c>
    </row>
    <row r="2235" customFormat="false" ht="14.25" hidden="false" customHeight="false" outlineLevel="0" collapsed="false">
      <c r="A2235" s="1" t="s">
        <v>6909</v>
      </c>
      <c r="B2235" s="1" t="s">
        <v>6910</v>
      </c>
      <c r="C2235" s="1" t="s">
        <v>9</v>
      </c>
      <c r="D2235" s="5" t="n">
        <v>0.000122</v>
      </c>
      <c r="E2235" s="1" t="n">
        <v>0.0346846</v>
      </c>
    </row>
    <row r="2236" customFormat="false" ht="14.25" hidden="false" customHeight="false" outlineLevel="0" collapsed="false">
      <c r="A2236" s="1" t="s">
        <v>6911</v>
      </c>
      <c r="B2236" s="1" t="s">
        <v>6912</v>
      </c>
      <c r="C2236" s="1" t="s">
        <v>122</v>
      </c>
      <c r="D2236" s="5" t="n">
        <v>0.000122</v>
      </c>
      <c r="E2236" s="1" t="n">
        <v>0.0346846</v>
      </c>
    </row>
    <row r="2237" customFormat="false" ht="14.25" hidden="false" customHeight="false" outlineLevel="0" collapsed="false">
      <c r="A2237" s="1" t="s">
        <v>6913</v>
      </c>
      <c r="B2237" s="1" t="s">
        <v>6914</v>
      </c>
      <c r="C2237" s="1" t="s">
        <v>152</v>
      </c>
      <c r="D2237" s="5" t="n">
        <v>0.000122</v>
      </c>
      <c r="E2237" s="1" t="n">
        <v>0.0346846</v>
      </c>
    </row>
    <row r="2238" customFormat="false" ht="14.25" hidden="false" customHeight="false" outlineLevel="0" collapsed="false">
      <c r="A2238" s="1" t="s">
        <v>6915</v>
      </c>
      <c r="B2238" s="1" t="s">
        <v>6916</v>
      </c>
      <c r="C2238" s="1" t="s">
        <v>165</v>
      </c>
      <c r="D2238" s="5" t="n">
        <v>0.000122</v>
      </c>
      <c r="E2238" s="1" t="n">
        <v>0.0346846</v>
      </c>
    </row>
    <row r="2239" customFormat="false" ht="14.25" hidden="false" customHeight="false" outlineLevel="0" collapsed="false">
      <c r="A2239" s="1" t="s">
        <v>6917</v>
      </c>
      <c r="B2239" s="1" t="s">
        <v>6918</v>
      </c>
      <c r="C2239" s="1" t="s">
        <v>122</v>
      </c>
      <c r="D2239" s="5" t="n">
        <v>0.000122</v>
      </c>
      <c r="E2239" s="1" t="n">
        <v>0.0346846</v>
      </c>
    </row>
    <row r="2240" customFormat="false" ht="14.25" hidden="false" customHeight="false" outlineLevel="0" collapsed="false">
      <c r="A2240" s="1" t="s">
        <v>6919</v>
      </c>
      <c r="B2240" s="1" t="s">
        <v>6920</v>
      </c>
      <c r="C2240" s="1" t="s">
        <v>122</v>
      </c>
      <c r="D2240" s="5" t="n">
        <v>0.000122</v>
      </c>
      <c r="E2240" s="1" t="n">
        <v>0.0346846</v>
      </c>
    </row>
    <row r="2241" customFormat="false" ht="14.25" hidden="false" customHeight="false" outlineLevel="0" collapsed="false">
      <c r="A2241" s="1" t="s">
        <v>6921</v>
      </c>
      <c r="B2241" s="1" t="s">
        <v>6922</v>
      </c>
      <c r="C2241" s="1" t="s">
        <v>122</v>
      </c>
      <c r="D2241" s="5" t="n">
        <v>0.000122</v>
      </c>
      <c r="E2241" s="1" t="n">
        <v>0.0346846</v>
      </c>
    </row>
    <row r="2242" customFormat="false" ht="14.25" hidden="false" customHeight="false" outlineLevel="0" collapsed="false">
      <c r="A2242" s="1" t="s">
        <v>6923</v>
      </c>
      <c r="B2242" s="1" t="s">
        <v>6924</v>
      </c>
      <c r="C2242" s="1" t="s">
        <v>131</v>
      </c>
      <c r="D2242" s="5" t="n">
        <v>0.000122</v>
      </c>
      <c r="E2242" s="1" t="n">
        <v>0.0346846</v>
      </c>
    </row>
    <row r="2243" customFormat="false" ht="14.25" hidden="false" customHeight="false" outlineLevel="0" collapsed="false">
      <c r="A2243" s="1" t="s">
        <v>6925</v>
      </c>
      <c r="B2243" s="1" t="s">
        <v>6926</v>
      </c>
      <c r="C2243" s="1" t="s">
        <v>9</v>
      </c>
      <c r="D2243" s="5" t="n">
        <v>0.000122</v>
      </c>
      <c r="E2243" s="1" t="n">
        <v>0.0346846</v>
      </c>
    </row>
    <row r="2244" customFormat="false" ht="14.25" hidden="false" customHeight="false" outlineLevel="0" collapsed="false">
      <c r="A2244" s="1" t="s">
        <v>6927</v>
      </c>
      <c r="B2244" s="1" t="s">
        <v>6928</v>
      </c>
      <c r="C2244" s="1" t="s">
        <v>1741</v>
      </c>
      <c r="D2244" s="5" t="n">
        <v>0.000122</v>
      </c>
      <c r="E2244" s="1" t="n">
        <v>0.0346846</v>
      </c>
    </row>
    <row r="2245" customFormat="false" ht="14.25" hidden="false" customHeight="false" outlineLevel="0" collapsed="false">
      <c r="A2245" s="1" t="s">
        <v>6929</v>
      </c>
      <c r="B2245" s="1" t="s">
        <v>6930</v>
      </c>
      <c r="C2245" s="1" t="s">
        <v>152</v>
      </c>
      <c r="D2245" s="5" t="n">
        <v>0.000122</v>
      </c>
      <c r="E2245" s="1" t="n">
        <v>0.0346846</v>
      </c>
    </row>
    <row r="2246" customFormat="false" ht="14.25" hidden="false" customHeight="false" outlineLevel="0" collapsed="false">
      <c r="A2246" s="1" t="s">
        <v>6931</v>
      </c>
      <c r="B2246" s="1" t="s">
        <v>6932</v>
      </c>
      <c r="C2246" s="1" t="s">
        <v>255</v>
      </c>
      <c r="D2246" s="5" t="n">
        <v>0.000122</v>
      </c>
      <c r="E2246" s="1" t="n">
        <v>0.0346846</v>
      </c>
    </row>
    <row r="2247" customFormat="false" ht="14.25" hidden="false" customHeight="false" outlineLevel="0" collapsed="false">
      <c r="A2247" s="1" t="s">
        <v>6933</v>
      </c>
      <c r="B2247" s="1" t="s">
        <v>6934</v>
      </c>
      <c r="C2247" s="1" t="s">
        <v>9</v>
      </c>
      <c r="D2247" s="5" t="n">
        <v>0.000122</v>
      </c>
      <c r="E2247" s="1" t="n">
        <v>0.0346846</v>
      </c>
    </row>
    <row r="2248" customFormat="false" ht="14.25" hidden="false" customHeight="false" outlineLevel="0" collapsed="false">
      <c r="A2248" s="1" t="s">
        <v>6935</v>
      </c>
      <c r="B2248" s="1" t="s">
        <v>6936</v>
      </c>
      <c r="C2248" s="1" t="s">
        <v>9</v>
      </c>
      <c r="D2248" s="5" t="n">
        <v>0.000122</v>
      </c>
      <c r="E2248" s="1" t="n">
        <v>0.0346846</v>
      </c>
    </row>
    <row r="2249" customFormat="false" ht="14.25" hidden="false" customHeight="false" outlineLevel="0" collapsed="false">
      <c r="A2249" s="1" t="s">
        <v>6937</v>
      </c>
      <c r="B2249" s="1" t="s">
        <v>6938</v>
      </c>
      <c r="C2249" s="1" t="s">
        <v>9</v>
      </c>
      <c r="D2249" s="5" t="n">
        <v>0.000122</v>
      </c>
      <c r="E2249" s="1" t="n">
        <v>0.0346846</v>
      </c>
    </row>
    <row r="2250" customFormat="false" ht="14.25" hidden="false" customHeight="false" outlineLevel="0" collapsed="false">
      <c r="A2250" s="1" t="s">
        <v>6939</v>
      </c>
      <c r="B2250" s="1" t="s">
        <v>6940</v>
      </c>
      <c r="C2250" s="1" t="s">
        <v>122</v>
      </c>
      <c r="D2250" s="5" t="n">
        <v>0.000122</v>
      </c>
      <c r="E2250" s="1" t="n">
        <v>0.0346846</v>
      </c>
    </row>
    <row r="2251" customFormat="false" ht="14.25" hidden="false" customHeight="false" outlineLevel="0" collapsed="false">
      <c r="A2251" s="1" t="s">
        <v>6941</v>
      </c>
      <c r="B2251" s="1" t="s">
        <v>6942</v>
      </c>
      <c r="C2251" s="1" t="s">
        <v>9</v>
      </c>
      <c r="D2251" s="5" t="n">
        <v>0.000122</v>
      </c>
      <c r="E2251" s="1" t="n">
        <v>0.0346846</v>
      </c>
    </row>
    <row r="2252" customFormat="false" ht="14.25" hidden="false" customHeight="false" outlineLevel="0" collapsed="false">
      <c r="A2252" s="1" t="s">
        <v>6943</v>
      </c>
      <c r="B2252" s="1" t="s">
        <v>6944</v>
      </c>
      <c r="C2252" s="1" t="s">
        <v>9</v>
      </c>
      <c r="D2252" s="5" t="n">
        <v>0.000122</v>
      </c>
      <c r="E2252" s="1" t="n">
        <v>0.0346846</v>
      </c>
    </row>
    <row r="2253" customFormat="false" ht="14.25" hidden="false" customHeight="false" outlineLevel="0" collapsed="false">
      <c r="A2253" s="1" t="s">
        <v>6945</v>
      </c>
      <c r="B2253" s="1" t="s">
        <v>6946</v>
      </c>
      <c r="C2253" s="1" t="s">
        <v>122</v>
      </c>
      <c r="D2253" s="5" t="n">
        <v>0.000121</v>
      </c>
      <c r="E2253" s="1" t="n">
        <v>0.0344003</v>
      </c>
    </row>
    <row r="2254" customFormat="false" ht="14.25" hidden="false" customHeight="false" outlineLevel="0" collapsed="false">
      <c r="A2254" s="1" t="s">
        <v>6947</v>
      </c>
      <c r="B2254" s="1" t="s">
        <v>6948</v>
      </c>
      <c r="C2254" s="1" t="s">
        <v>122</v>
      </c>
      <c r="D2254" s="5" t="n">
        <v>0.000121</v>
      </c>
      <c r="E2254" s="1" t="n">
        <v>0.0344003</v>
      </c>
    </row>
    <row r="2255" customFormat="false" ht="14.25" hidden="false" customHeight="false" outlineLevel="0" collapsed="false">
      <c r="A2255" s="1" t="s">
        <v>6949</v>
      </c>
      <c r="B2255" s="1" t="s">
        <v>6950</v>
      </c>
      <c r="C2255" s="1" t="s">
        <v>42</v>
      </c>
      <c r="D2255" s="5" t="n">
        <v>0.000121</v>
      </c>
      <c r="E2255" s="1" t="n">
        <v>0.0344003</v>
      </c>
    </row>
    <row r="2256" customFormat="false" ht="14.25" hidden="false" customHeight="false" outlineLevel="0" collapsed="false">
      <c r="A2256" s="1" t="s">
        <v>6951</v>
      </c>
      <c r="B2256" s="1" t="s">
        <v>6952</v>
      </c>
      <c r="C2256" s="1" t="s">
        <v>278</v>
      </c>
      <c r="D2256" s="5" t="n">
        <v>0.000121</v>
      </c>
      <c r="E2256" s="1" t="n">
        <v>0.0344003</v>
      </c>
    </row>
    <row r="2257" customFormat="false" ht="14.25" hidden="false" customHeight="false" outlineLevel="0" collapsed="false">
      <c r="A2257" s="1" t="s">
        <v>6953</v>
      </c>
      <c r="B2257" s="1" t="s">
        <v>6954</v>
      </c>
      <c r="C2257" s="1" t="s">
        <v>9</v>
      </c>
      <c r="D2257" s="5" t="n">
        <v>0.000121</v>
      </c>
      <c r="E2257" s="1" t="n">
        <v>0.0344003</v>
      </c>
    </row>
    <row r="2258" customFormat="false" ht="14.25" hidden="false" customHeight="false" outlineLevel="0" collapsed="false">
      <c r="A2258" s="1" t="s">
        <v>6955</v>
      </c>
      <c r="B2258" s="1" t="s">
        <v>6956</v>
      </c>
      <c r="C2258" s="1" t="s">
        <v>9</v>
      </c>
      <c r="D2258" s="5" t="n">
        <v>0.000121</v>
      </c>
      <c r="E2258" s="1" t="n">
        <v>0.0344003</v>
      </c>
    </row>
    <row r="2259" customFormat="false" ht="14.25" hidden="false" customHeight="false" outlineLevel="0" collapsed="false">
      <c r="A2259" s="1" t="s">
        <v>6957</v>
      </c>
      <c r="B2259" s="1" t="s">
        <v>6958</v>
      </c>
      <c r="C2259" s="1" t="s">
        <v>131</v>
      </c>
      <c r="D2259" s="5" t="n">
        <v>0.000121</v>
      </c>
      <c r="E2259" s="1" t="n">
        <v>0.0344003</v>
      </c>
    </row>
    <row r="2260" customFormat="false" ht="14.25" hidden="false" customHeight="false" outlineLevel="0" collapsed="false">
      <c r="A2260" s="1" t="s">
        <v>6959</v>
      </c>
      <c r="B2260" s="1" t="s">
        <v>6960</v>
      </c>
      <c r="C2260" s="1" t="s">
        <v>122</v>
      </c>
      <c r="D2260" s="5" t="n">
        <v>0.00012</v>
      </c>
      <c r="E2260" s="1" t="n">
        <v>0.034116</v>
      </c>
    </row>
    <row r="2261" customFormat="false" ht="14.25" hidden="false" customHeight="false" outlineLevel="0" collapsed="false">
      <c r="A2261" s="1" t="s">
        <v>6961</v>
      </c>
      <c r="B2261" s="1" t="s">
        <v>6962</v>
      </c>
      <c r="C2261" s="1" t="s">
        <v>122</v>
      </c>
      <c r="D2261" s="5" t="n">
        <v>0.00012</v>
      </c>
      <c r="E2261" s="1" t="n">
        <v>0.034116</v>
      </c>
    </row>
    <row r="2262" customFormat="false" ht="14.25" hidden="false" customHeight="false" outlineLevel="0" collapsed="false">
      <c r="A2262" s="1" t="s">
        <v>6963</v>
      </c>
      <c r="B2262" s="1" t="s">
        <v>6964</v>
      </c>
      <c r="C2262" s="1" t="s">
        <v>1128</v>
      </c>
      <c r="D2262" s="5" t="n">
        <v>0.00012</v>
      </c>
      <c r="E2262" s="1" t="n">
        <v>0.034116</v>
      </c>
    </row>
    <row r="2263" customFormat="false" ht="14.25" hidden="false" customHeight="false" outlineLevel="0" collapsed="false">
      <c r="A2263" s="1" t="s">
        <v>6965</v>
      </c>
      <c r="B2263" s="1" t="s">
        <v>6966</v>
      </c>
      <c r="C2263" s="1" t="s">
        <v>122</v>
      </c>
      <c r="D2263" s="5" t="n">
        <v>0.00012</v>
      </c>
      <c r="E2263" s="1" t="n">
        <v>0.034116</v>
      </c>
    </row>
    <row r="2264" customFormat="false" ht="14.25" hidden="false" customHeight="false" outlineLevel="0" collapsed="false">
      <c r="A2264" s="1" t="s">
        <v>6967</v>
      </c>
      <c r="B2264" s="1" t="s">
        <v>6968</v>
      </c>
      <c r="C2264" s="1" t="s">
        <v>131</v>
      </c>
      <c r="D2264" s="5" t="n">
        <v>0.00012</v>
      </c>
      <c r="E2264" s="1" t="n">
        <v>0.034116</v>
      </c>
    </row>
    <row r="2265" customFormat="false" ht="14.25" hidden="false" customHeight="false" outlineLevel="0" collapsed="false">
      <c r="A2265" s="1" t="s">
        <v>6969</v>
      </c>
      <c r="B2265" s="1" t="s">
        <v>6970</v>
      </c>
      <c r="C2265" s="1" t="s">
        <v>9</v>
      </c>
      <c r="D2265" s="5" t="n">
        <v>0.00012</v>
      </c>
      <c r="E2265" s="1" t="n">
        <v>0.034116</v>
      </c>
    </row>
    <row r="2266" customFormat="false" ht="14.25" hidden="false" customHeight="false" outlineLevel="0" collapsed="false">
      <c r="A2266" s="1" t="s">
        <v>6971</v>
      </c>
      <c r="B2266" s="1" t="s">
        <v>6972</v>
      </c>
      <c r="C2266" s="1" t="s">
        <v>9</v>
      </c>
      <c r="D2266" s="5" t="n">
        <v>0.00012</v>
      </c>
      <c r="E2266" s="1" t="n">
        <v>0.034116</v>
      </c>
    </row>
    <row r="2267" customFormat="false" ht="14.25" hidden="false" customHeight="false" outlineLevel="0" collapsed="false">
      <c r="A2267" s="1" t="s">
        <v>6973</v>
      </c>
      <c r="B2267" s="1" t="s">
        <v>6974</v>
      </c>
      <c r="C2267" s="1" t="s">
        <v>9</v>
      </c>
      <c r="D2267" s="5" t="n">
        <v>0.00012</v>
      </c>
      <c r="E2267" s="1" t="n">
        <v>0.034116</v>
      </c>
    </row>
    <row r="2268" customFormat="false" ht="14.25" hidden="false" customHeight="false" outlineLevel="0" collapsed="false">
      <c r="A2268" s="1" t="s">
        <v>6975</v>
      </c>
      <c r="B2268" s="1" t="s">
        <v>6976</v>
      </c>
      <c r="C2268" s="1" t="s">
        <v>506</v>
      </c>
      <c r="D2268" s="5" t="n">
        <v>0.00012</v>
      </c>
      <c r="E2268" s="1" t="n">
        <v>0.034116</v>
      </c>
    </row>
    <row r="2269" customFormat="false" ht="14.25" hidden="false" customHeight="false" outlineLevel="0" collapsed="false">
      <c r="A2269" s="1" t="s">
        <v>6977</v>
      </c>
      <c r="B2269" s="1" t="s">
        <v>6978</v>
      </c>
      <c r="C2269" s="1" t="s">
        <v>69</v>
      </c>
      <c r="D2269" s="5" t="n">
        <v>0.00012</v>
      </c>
      <c r="E2269" s="1" t="n">
        <v>0.034116</v>
      </c>
    </row>
    <row r="2270" customFormat="false" ht="14.25" hidden="false" customHeight="false" outlineLevel="0" collapsed="false">
      <c r="A2270" s="1" t="s">
        <v>6979</v>
      </c>
      <c r="B2270" s="1" t="s">
        <v>6980</v>
      </c>
      <c r="C2270" s="1" t="s">
        <v>9</v>
      </c>
      <c r="D2270" s="5" t="n">
        <v>0.000119</v>
      </c>
      <c r="E2270" s="1" t="n">
        <v>0.0338317</v>
      </c>
    </row>
    <row r="2271" customFormat="false" ht="14.25" hidden="false" customHeight="false" outlineLevel="0" collapsed="false">
      <c r="A2271" s="1" t="s">
        <v>6981</v>
      </c>
      <c r="B2271" s="1" t="s">
        <v>6982</v>
      </c>
      <c r="C2271" s="1" t="s">
        <v>122</v>
      </c>
      <c r="D2271" s="5" t="n">
        <v>0.000119</v>
      </c>
      <c r="E2271" s="1" t="n">
        <v>0.0338317</v>
      </c>
    </row>
    <row r="2272" customFormat="false" ht="14.25" hidden="false" customHeight="false" outlineLevel="0" collapsed="false">
      <c r="A2272" s="1" t="s">
        <v>6983</v>
      </c>
      <c r="B2272" s="1" t="s">
        <v>6984</v>
      </c>
      <c r="C2272" s="1" t="s">
        <v>122</v>
      </c>
      <c r="D2272" s="5" t="n">
        <v>0.000119</v>
      </c>
      <c r="E2272" s="1" t="n">
        <v>0.0338317</v>
      </c>
    </row>
    <row r="2273" customFormat="false" ht="14.25" hidden="false" customHeight="false" outlineLevel="0" collapsed="false">
      <c r="A2273" s="1" t="s">
        <v>6985</v>
      </c>
      <c r="B2273" s="1" t="s">
        <v>6986</v>
      </c>
      <c r="C2273" s="1" t="s">
        <v>122</v>
      </c>
      <c r="D2273" s="5" t="n">
        <v>0.000119</v>
      </c>
      <c r="E2273" s="1" t="n">
        <v>0.0338317</v>
      </c>
    </row>
    <row r="2274" customFormat="false" ht="14.25" hidden="false" customHeight="false" outlineLevel="0" collapsed="false">
      <c r="A2274" s="1" t="s">
        <v>6987</v>
      </c>
      <c r="B2274" s="1" t="s">
        <v>6988</v>
      </c>
      <c r="C2274" s="1" t="s">
        <v>506</v>
      </c>
      <c r="D2274" s="5" t="n">
        <v>0.000119</v>
      </c>
      <c r="E2274" s="1" t="n">
        <v>0.0338317</v>
      </c>
    </row>
    <row r="2275" customFormat="false" ht="14.25" hidden="false" customHeight="false" outlineLevel="0" collapsed="false">
      <c r="A2275" s="1" t="s">
        <v>6989</v>
      </c>
      <c r="B2275" s="1" t="s">
        <v>6990</v>
      </c>
      <c r="C2275" s="1" t="s">
        <v>122</v>
      </c>
      <c r="D2275" s="5" t="n">
        <v>0.000119</v>
      </c>
      <c r="E2275" s="1" t="n">
        <v>0.0338317</v>
      </c>
    </row>
    <row r="2276" customFormat="false" ht="14.25" hidden="false" customHeight="false" outlineLevel="0" collapsed="false">
      <c r="A2276" s="1" t="s">
        <v>6991</v>
      </c>
      <c r="B2276" s="1" t="s">
        <v>6992</v>
      </c>
      <c r="C2276" s="1" t="s">
        <v>122</v>
      </c>
      <c r="D2276" s="5" t="n">
        <v>0.000119</v>
      </c>
      <c r="E2276" s="1" t="n">
        <v>0.0338317</v>
      </c>
    </row>
    <row r="2277" customFormat="false" ht="14.25" hidden="false" customHeight="false" outlineLevel="0" collapsed="false">
      <c r="A2277" s="1" t="s">
        <v>6993</v>
      </c>
      <c r="B2277" s="1" t="s">
        <v>6994</v>
      </c>
      <c r="C2277" s="1" t="s">
        <v>1128</v>
      </c>
      <c r="D2277" s="5" t="n">
        <v>0.000119</v>
      </c>
      <c r="E2277" s="1" t="n">
        <v>0.0338317</v>
      </c>
    </row>
    <row r="2278" customFormat="false" ht="14.25" hidden="false" customHeight="false" outlineLevel="0" collapsed="false">
      <c r="A2278" s="1" t="s">
        <v>6995</v>
      </c>
      <c r="B2278" s="1" t="s">
        <v>6996</v>
      </c>
      <c r="C2278" s="1" t="s">
        <v>9</v>
      </c>
      <c r="D2278" s="5" t="n">
        <v>0.000119</v>
      </c>
      <c r="E2278" s="1" t="n">
        <v>0.0338317</v>
      </c>
    </row>
    <row r="2279" customFormat="false" ht="14.25" hidden="false" customHeight="false" outlineLevel="0" collapsed="false">
      <c r="A2279" s="1" t="s">
        <v>6997</v>
      </c>
      <c r="B2279" s="1" t="s">
        <v>6998</v>
      </c>
      <c r="C2279" s="1" t="s">
        <v>97</v>
      </c>
      <c r="D2279" s="5" t="n">
        <v>0.000119</v>
      </c>
      <c r="E2279" s="1" t="n">
        <v>0.0338317</v>
      </c>
    </row>
    <row r="2280" customFormat="false" ht="14.25" hidden="false" customHeight="false" outlineLevel="0" collapsed="false">
      <c r="A2280" s="1" t="s">
        <v>6999</v>
      </c>
      <c r="B2280" s="1" t="s">
        <v>7000</v>
      </c>
      <c r="C2280" s="1" t="s">
        <v>9</v>
      </c>
      <c r="D2280" s="5" t="n">
        <v>0.000119</v>
      </c>
      <c r="E2280" s="1" t="n">
        <v>0.0338317</v>
      </c>
    </row>
    <row r="2281" customFormat="false" ht="14.25" hidden="false" customHeight="false" outlineLevel="0" collapsed="false">
      <c r="A2281" s="1" t="s">
        <v>7001</v>
      </c>
      <c r="B2281" s="1" t="s">
        <v>7002</v>
      </c>
      <c r="C2281" s="1" t="s">
        <v>122</v>
      </c>
      <c r="D2281" s="5" t="n">
        <v>0.000119</v>
      </c>
      <c r="E2281" s="1" t="n">
        <v>0.0338317</v>
      </c>
    </row>
    <row r="2282" customFormat="false" ht="14.25" hidden="false" customHeight="false" outlineLevel="0" collapsed="false">
      <c r="A2282" s="1" t="s">
        <v>7003</v>
      </c>
      <c r="B2282" s="1" t="s">
        <v>7004</v>
      </c>
      <c r="C2282" s="1" t="s">
        <v>122</v>
      </c>
      <c r="D2282" s="5" t="n">
        <v>0.000118</v>
      </c>
      <c r="E2282" s="1" t="n">
        <v>0.0335474</v>
      </c>
    </row>
    <row r="2283" customFormat="false" ht="14.25" hidden="false" customHeight="false" outlineLevel="0" collapsed="false">
      <c r="A2283" s="1" t="s">
        <v>7005</v>
      </c>
      <c r="B2283" s="1" t="s">
        <v>7006</v>
      </c>
      <c r="C2283" s="1" t="s">
        <v>122</v>
      </c>
      <c r="D2283" s="5" t="n">
        <v>0.000118</v>
      </c>
      <c r="E2283" s="1" t="n">
        <v>0.0335474</v>
      </c>
    </row>
    <row r="2284" customFormat="false" ht="14.25" hidden="false" customHeight="false" outlineLevel="0" collapsed="false">
      <c r="A2284" s="1" t="s">
        <v>7007</v>
      </c>
      <c r="B2284" s="1" t="s">
        <v>7008</v>
      </c>
      <c r="C2284" s="1" t="s">
        <v>9</v>
      </c>
      <c r="D2284" s="5" t="n">
        <v>0.000118</v>
      </c>
      <c r="E2284" s="1" t="n">
        <v>0.0335474</v>
      </c>
    </row>
    <row r="2285" customFormat="false" ht="14.25" hidden="false" customHeight="false" outlineLevel="0" collapsed="false">
      <c r="A2285" s="1" t="s">
        <v>7009</v>
      </c>
      <c r="B2285" s="1" t="s">
        <v>7010</v>
      </c>
      <c r="C2285" s="1" t="s">
        <v>9</v>
      </c>
      <c r="D2285" s="5" t="n">
        <v>0.000118</v>
      </c>
      <c r="E2285" s="1" t="n">
        <v>0.0335474</v>
      </c>
    </row>
    <row r="2286" customFormat="false" ht="14.25" hidden="false" customHeight="false" outlineLevel="0" collapsed="false">
      <c r="A2286" s="1" t="s">
        <v>7011</v>
      </c>
      <c r="B2286" s="1" t="s">
        <v>7012</v>
      </c>
      <c r="C2286" s="1" t="s">
        <v>872</v>
      </c>
      <c r="D2286" s="5" t="n">
        <v>0.000118</v>
      </c>
      <c r="E2286" s="1" t="n">
        <v>0.0335474</v>
      </c>
    </row>
    <row r="2287" customFormat="false" ht="14.25" hidden="false" customHeight="false" outlineLevel="0" collapsed="false">
      <c r="A2287" s="1" t="s">
        <v>7013</v>
      </c>
      <c r="B2287" s="1" t="s">
        <v>7014</v>
      </c>
      <c r="C2287" s="1" t="s">
        <v>122</v>
      </c>
      <c r="D2287" s="5" t="n">
        <v>0.000118</v>
      </c>
      <c r="E2287" s="1" t="n">
        <v>0.0335474</v>
      </c>
    </row>
    <row r="2288" customFormat="false" ht="14.25" hidden="false" customHeight="false" outlineLevel="0" collapsed="false">
      <c r="A2288" s="1" t="s">
        <v>7015</v>
      </c>
      <c r="B2288" s="1" t="s">
        <v>7016</v>
      </c>
      <c r="C2288" s="1" t="s">
        <v>9</v>
      </c>
      <c r="D2288" s="5" t="n">
        <v>0.000118</v>
      </c>
      <c r="E2288" s="1" t="n">
        <v>0.0335474</v>
      </c>
    </row>
    <row r="2289" customFormat="false" ht="14.25" hidden="false" customHeight="false" outlineLevel="0" collapsed="false">
      <c r="A2289" s="1" t="s">
        <v>7017</v>
      </c>
      <c r="B2289" s="1" t="s">
        <v>7018</v>
      </c>
      <c r="C2289" s="1" t="s">
        <v>9</v>
      </c>
      <c r="D2289" s="5" t="n">
        <v>0.000118</v>
      </c>
      <c r="E2289" s="1" t="n">
        <v>0.0335474</v>
      </c>
    </row>
    <row r="2290" customFormat="false" ht="14.25" hidden="false" customHeight="false" outlineLevel="0" collapsed="false">
      <c r="A2290" s="1" t="s">
        <v>7019</v>
      </c>
      <c r="B2290" s="1" t="s">
        <v>7020</v>
      </c>
      <c r="C2290" s="1" t="s">
        <v>9</v>
      </c>
      <c r="D2290" s="5" t="n">
        <v>0.000118</v>
      </c>
      <c r="E2290" s="1" t="n">
        <v>0.0335474</v>
      </c>
    </row>
    <row r="2291" customFormat="false" ht="14.25" hidden="false" customHeight="false" outlineLevel="0" collapsed="false">
      <c r="A2291" s="1" t="s">
        <v>7021</v>
      </c>
      <c r="B2291" s="1" t="s">
        <v>7022</v>
      </c>
      <c r="C2291" s="1" t="s">
        <v>122</v>
      </c>
      <c r="D2291" s="5" t="n">
        <v>0.000118</v>
      </c>
      <c r="E2291" s="1" t="n">
        <v>0.0335474</v>
      </c>
    </row>
    <row r="2292" customFormat="false" ht="14.25" hidden="false" customHeight="false" outlineLevel="0" collapsed="false">
      <c r="A2292" s="1" t="s">
        <v>7023</v>
      </c>
      <c r="B2292" s="1" t="s">
        <v>7024</v>
      </c>
      <c r="C2292" s="1" t="s">
        <v>122</v>
      </c>
      <c r="D2292" s="5" t="n">
        <v>0.000117</v>
      </c>
      <c r="E2292" s="1" t="n">
        <v>0.0332631</v>
      </c>
    </row>
    <row r="2293" customFormat="false" ht="14.25" hidden="false" customHeight="false" outlineLevel="0" collapsed="false">
      <c r="A2293" s="1" t="s">
        <v>7025</v>
      </c>
      <c r="B2293" s="1" t="s">
        <v>7026</v>
      </c>
      <c r="C2293" s="1" t="s">
        <v>872</v>
      </c>
      <c r="D2293" s="5" t="n">
        <v>0.000117</v>
      </c>
      <c r="E2293" s="1" t="n">
        <v>0.0332631</v>
      </c>
    </row>
    <row r="2294" customFormat="false" ht="14.25" hidden="false" customHeight="false" outlineLevel="0" collapsed="false">
      <c r="A2294" s="1" t="s">
        <v>7027</v>
      </c>
      <c r="B2294" s="1" t="s">
        <v>7028</v>
      </c>
      <c r="C2294" s="1" t="s">
        <v>122</v>
      </c>
      <c r="D2294" s="5" t="n">
        <v>0.000117</v>
      </c>
      <c r="E2294" s="1" t="n">
        <v>0.0332631</v>
      </c>
    </row>
    <row r="2295" customFormat="false" ht="14.25" hidden="false" customHeight="false" outlineLevel="0" collapsed="false">
      <c r="A2295" s="1" t="s">
        <v>7029</v>
      </c>
      <c r="B2295" s="1" t="s">
        <v>7030</v>
      </c>
      <c r="C2295" s="1" t="s">
        <v>122</v>
      </c>
      <c r="D2295" s="5" t="n">
        <v>0.000117</v>
      </c>
      <c r="E2295" s="1" t="n">
        <v>0.0332631</v>
      </c>
    </row>
    <row r="2296" customFormat="false" ht="14.25" hidden="false" customHeight="false" outlineLevel="0" collapsed="false">
      <c r="A2296" s="1" t="s">
        <v>7031</v>
      </c>
      <c r="B2296" s="1" t="s">
        <v>7032</v>
      </c>
      <c r="C2296" s="1" t="s">
        <v>122</v>
      </c>
      <c r="D2296" s="5" t="n">
        <v>0.000117</v>
      </c>
      <c r="E2296" s="1" t="n">
        <v>0.0332631</v>
      </c>
    </row>
    <row r="2297" customFormat="false" ht="14.25" hidden="false" customHeight="false" outlineLevel="0" collapsed="false">
      <c r="A2297" s="1" t="s">
        <v>7033</v>
      </c>
      <c r="B2297" s="1" t="s">
        <v>7034</v>
      </c>
      <c r="C2297" s="1" t="s">
        <v>872</v>
      </c>
      <c r="D2297" s="5" t="n">
        <v>0.000117</v>
      </c>
      <c r="E2297" s="1" t="n">
        <v>0.0332631</v>
      </c>
    </row>
    <row r="2298" customFormat="false" ht="14.25" hidden="false" customHeight="false" outlineLevel="0" collapsed="false">
      <c r="A2298" s="1" t="s">
        <v>7035</v>
      </c>
      <c r="B2298" s="1" t="s">
        <v>7036</v>
      </c>
      <c r="C2298" s="1" t="s">
        <v>872</v>
      </c>
      <c r="D2298" s="5" t="n">
        <v>0.000117</v>
      </c>
      <c r="E2298" s="1" t="n">
        <v>0.0332631</v>
      </c>
    </row>
    <row r="2299" customFormat="false" ht="14.25" hidden="false" customHeight="false" outlineLevel="0" collapsed="false">
      <c r="A2299" s="1" t="s">
        <v>7037</v>
      </c>
      <c r="B2299" s="1" t="s">
        <v>7038</v>
      </c>
      <c r="C2299" s="1" t="s">
        <v>97</v>
      </c>
      <c r="D2299" s="5" t="n">
        <v>0.000117</v>
      </c>
      <c r="E2299" s="1" t="n">
        <v>0.0332631</v>
      </c>
    </row>
    <row r="2300" customFormat="false" ht="14.25" hidden="false" customHeight="false" outlineLevel="0" collapsed="false">
      <c r="A2300" s="1" t="s">
        <v>7039</v>
      </c>
      <c r="B2300" s="1" t="s">
        <v>7040</v>
      </c>
      <c r="C2300" s="1" t="s">
        <v>9</v>
      </c>
      <c r="D2300" s="5" t="n">
        <v>0.000116</v>
      </c>
      <c r="E2300" s="1" t="n">
        <v>0.0329788</v>
      </c>
    </row>
    <row r="2301" customFormat="false" ht="14.25" hidden="false" customHeight="false" outlineLevel="0" collapsed="false">
      <c r="A2301" s="1" t="s">
        <v>7041</v>
      </c>
      <c r="B2301" s="1" t="s">
        <v>7042</v>
      </c>
      <c r="C2301" s="1" t="s">
        <v>9</v>
      </c>
      <c r="D2301" s="5" t="n">
        <v>0.000116</v>
      </c>
      <c r="E2301" s="1" t="n">
        <v>0.0329788</v>
      </c>
    </row>
    <row r="2302" customFormat="false" ht="14.25" hidden="false" customHeight="false" outlineLevel="0" collapsed="false">
      <c r="A2302" s="1" t="s">
        <v>7043</v>
      </c>
      <c r="B2302" s="1" t="s">
        <v>7044</v>
      </c>
      <c r="C2302" s="1" t="s">
        <v>122</v>
      </c>
      <c r="D2302" s="5" t="n">
        <v>0.000116</v>
      </c>
      <c r="E2302" s="1" t="n">
        <v>0.0329788</v>
      </c>
    </row>
    <row r="2303" customFormat="false" ht="14.25" hidden="false" customHeight="false" outlineLevel="0" collapsed="false">
      <c r="A2303" s="1" t="s">
        <v>7045</v>
      </c>
      <c r="B2303" s="1" t="s">
        <v>7046</v>
      </c>
      <c r="C2303" s="1" t="s">
        <v>877</v>
      </c>
      <c r="D2303" s="5" t="n">
        <v>0.000116</v>
      </c>
      <c r="E2303" s="1" t="n">
        <v>0.0329788</v>
      </c>
    </row>
    <row r="2304" customFormat="false" ht="14.25" hidden="false" customHeight="false" outlineLevel="0" collapsed="false">
      <c r="A2304" s="1" t="s">
        <v>7047</v>
      </c>
      <c r="B2304" s="1" t="s">
        <v>7048</v>
      </c>
      <c r="C2304" s="1" t="s">
        <v>80</v>
      </c>
      <c r="D2304" s="5" t="n">
        <v>0.000116</v>
      </c>
      <c r="E2304" s="1" t="n">
        <v>0.0329788</v>
      </c>
    </row>
    <row r="2305" customFormat="false" ht="14.25" hidden="false" customHeight="false" outlineLevel="0" collapsed="false">
      <c r="A2305" s="1" t="s">
        <v>7049</v>
      </c>
      <c r="B2305" s="1" t="s">
        <v>7050</v>
      </c>
      <c r="C2305" s="1" t="s">
        <v>97</v>
      </c>
      <c r="D2305" s="5" t="n">
        <v>0.000116</v>
      </c>
      <c r="E2305" s="1" t="n">
        <v>0.0329788</v>
      </c>
    </row>
    <row r="2306" customFormat="false" ht="14.25" hidden="false" customHeight="false" outlineLevel="0" collapsed="false">
      <c r="A2306" s="1" t="s">
        <v>7051</v>
      </c>
      <c r="B2306" s="1" t="s">
        <v>7052</v>
      </c>
      <c r="C2306" s="1" t="s">
        <v>152</v>
      </c>
      <c r="D2306" s="5" t="n">
        <v>0.000116</v>
      </c>
      <c r="E2306" s="1" t="n">
        <v>0.0329788</v>
      </c>
    </row>
    <row r="2307" customFormat="false" ht="14.25" hidden="false" customHeight="false" outlineLevel="0" collapsed="false">
      <c r="A2307" s="1" t="s">
        <v>7053</v>
      </c>
      <c r="B2307" s="1" t="s">
        <v>7054</v>
      </c>
      <c r="C2307" s="1" t="s">
        <v>872</v>
      </c>
      <c r="D2307" s="5" t="n">
        <v>0.000116</v>
      </c>
      <c r="E2307" s="1" t="n">
        <v>0.0329788</v>
      </c>
    </row>
    <row r="2308" customFormat="false" ht="14.25" hidden="false" customHeight="false" outlineLevel="0" collapsed="false">
      <c r="A2308" s="1" t="s">
        <v>7055</v>
      </c>
      <c r="B2308" s="1" t="s">
        <v>7056</v>
      </c>
      <c r="C2308" s="1" t="s">
        <v>9</v>
      </c>
      <c r="D2308" s="5" t="n">
        <v>0.000116</v>
      </c>
      <c r="E2308" s="1" t="n">
        <v>0.0329788</v>
      </c>
    </row>
    <row r="2309" customFormat="false" ht="14.25" hidden="false" customHeight="false" outlineLevel="0" collapsed="false">
      <c r="A2309" s="1" t="s">
        <v>7057</v>
      </c>
      <c r="B2309" s="1" t="s">
        <v>7058</v>
      </c>
      <c r="C2309" s="1" t="s">
        <v>122</v>
      </c>
      <c r="D2309" s="5" t="n">
        <v>0.000116</v>
      </c>
      <c r="E2309" s="1" t="n">
        <v>0.0329788</v>
      </c>
    </row>
    <row r="2310" customFormat="false" ht="14.25" hidden="false" customHeight="false" outlineLevel="0" collapsed="false">
      <c r="A2310" s="1" t="s">
        <v>7059</v>
      </c>
      <c r="B2310" s="1" t="s">
        <v>7060</v>
      </c>
      <c r="C2310" s="1" t="s">
        <v>9</v>
      </c>
      <c r="D2310" s="5" t="n">
        <v>0.000115</v>
      </c>
      <c r="E2310" s="1" t="n">
        <v>0.0326945</v>
      </c>
    </row>
    <row r="2311" customFormat="false" ht="14.25" hidden="false" customHeight="false" outlineLevel="0" collapsed="false">
      <c r="A2311" s="1" t="s">
        <v>7061</v>
      </c>
      <c r="B2311" s="1" t="s">
        <v>7062</v>
      </c>
      <c r="C2311" s="1" t="s">
        <v>506</v>
      </c>
      <c r="D2311" s="5" t="n">
        <v>0.000115</v>
      </c>
      <c r="E2311" s="1" t="n">
        <v>0.0326945</v>
      </c>
    </row>
    <row r="2312" customFormat="false" ht="14.25" hidden="false" customHeight="false" outlineLevel="0" collapsed="false">
      <c r="A2312" s="1" t="s">
        <v>7063</v>
      </c>
      <c r="B2312" s="1" t="s">
        <v>7064</v>
      </c>
      <c r="C2312" s="1" t="s">
        <v>122</v>
      </c>
      <c r="D2312" s="5" t="n">
        <v>0.000115</v>
      </c>
      <c r="E2312" s="1" t="n">
        <v>0.0326945</v>
      </c>
    </row>
    <row r="2313" customFormat="false" ht="14.25" hidden="false" customHeight="false" outlineLevel="0" collapsed="false">
      <c r="A2313" s="1" t="s">
        <v>7065</v>
      </c>
      <c r="B2313" s="1" t="s">
        <v>7066</v>
      </c>
      <c r="C2313" s="1" t="s">
        <v>568</v>
      </c>
      <c r="D2313" s="5" t="n">
        <v>0.000115</v>
      </c>
      <c r="E2313" s="1" t="n">
        <v>0.0326945</v>
      </c>
    </row>
    <row r="2314" customFormat="false" ht="14.25" hidden="false" customHeight="false" outlineLevel="0" collapsed="false">
      <c r="A2314" s="1" t="s">
        <v>7067</v>
      </c>
      <c r="B2314" s="1" t="s">
        <v>7068</v>
      </c>
      <c r="C2314" s="1" t="s">
        <v>122</v>
      </c>
      <c r="D2314" s="5" t="n">
        <v>0.000115</v>
      </c>
      <c r="E2314" s="1" t="n">
        <v>0.0326945</v>
      </c>
    </row>
    <row r="2315" customFormat="false" ht="14.25" hidden="false" customHeight="false" outlineLevel="0" collapsed="false">
      <c r="A2315" s="1" t="s">
        <v>7069</v>
      </c>
      <c r="B2315" s="1" t="s">
        <v>7070</v>
      </c>
      <c r="C2315" s="1" t="s">
        <v>122</v>
      </c>
      <c r="D2315" s="5" t="n">
        <v>0.000115</v>
      </c>
      <c r="E2315" s="1" t="n">
        <v>0.0326945</v>
      </c>
    </row>
    <row r="2316" customFormat="false" ht="14.25" hidden="false" customHeight="false" outlineLevel="0" collapsed="false">
      <c r="A2316" s="1" t="s">
        <v>7071</v>
      </c>
      <c r="B2316" s="1" t="s">
        <v>7072</v>
      </c>
      <c r="C2316" s="1" t="s">
        <v>255</v>
      </c>
      <c r="D2316" s="5" t="n">
        <v>0.000115</v>
      </c>
      <c r="E2316" s="1" t="n">
        <v>0.0326945</v>
      </c>
    </row>
    <row r="2317" customFormat="false" ht="14.25" hidden="false" customHeight="false" outlineLevel="0" collapsed="false">
      <c r="A2317" s="1" t="s">
        <v>7073</v>
      </c>
      <c r="B2317" s="1" t="s">
        <v>7074</v>
      </c>
      <c r="C2317" s="1" t="s">
        <v>69</v>
      </c>
      <c r="D2317" s="5" t="n">
        <v>0.000115</v>
      </c>
      <c r="E2317" s="1" t="n">
        <v>0.0326945</v>
      </c>
    </row>
    <row r="2318" customFormat="false" ht="14.25" hidden="false" customHeight="false" outlineLevel="0" collapsed="false">
      <c r="A2318" s="1" t="s">
        <v>7075</v>
      </c>
      <c r="B2318" s="1" t="s">
        <v>7076</v>
      </c>
      <c r="C2318" s="1" t="s">
        <v>80</v>
      </c>
      <c r="D2318" s="5" t="n">
        <v>0.000115</v>
      </c>
      <c r="E2318" s="1" t="n">
        <v>0.0326945</v>
      </c>
    </row>
    <row r="2319" customFormat="false" ht="14.25" hidden="false" customHeight="false" outlineLevel="0" collapsed="false">
      <c r="A2319" s="1" t="s">
        <v>7077</v>
      </c>
      <c r="B2319" s="1" t="s">
        <v>7078</v>
      </c>
      <c r="C2319" s="1" t="s">
        <v>9</v>
      </c>
      <c r="D2319" s="5" t="n">
        <v>0.000115</v>
      </c>
      <c r="E2319" s="1" t="n">
        <v>0.0326945</v>
      </c>
    </row>
    <row r="2320" customFormat="false" ht="14.25" hidden="false" customHeight="false" outlineLevel="0" collapsed="false">
      <c r="A2320" s="1" t="s">
        <v>7079</v>
      </c>
      <c r="B2320" s="1" t="s">
        <v>7080</v>
      </c>
      <c r="C2320" s="1" t="s">
        <v>122</v>
      </c>
      <c r="D2320" s="5" t="n">
        <v>0.000115</v>
      </c>
      <c r="E2320" s="1" t="n">
        <v>0.0326945</v>
      </c>
    </row>
    <row r="2321" customFormat="false" ht="14.25" hidden="false" customHeight="false" outlineLevel="0" collapsed="false">
      <c r="A2321" s="1" t="s">
        <v>7081</v>
      </c>
      <c r="B2321" s="1" t="s">
        <v>7082</v>
      </c>
      <c r="C2321" s="1" t="s">
        <v>9</v>
      </c>
      <c r="D2321" s="5" t="n">
        <v>0.000115</v>
      </c>
      <c r="E2321" s="1" t="n">
        <v>0.0326945</v>
      </c>
    </row>
    <row r="2322" customFormat="false" ht="14.25" hidden="false" customHeight="false" outlineLevel="0" collapsed="false">
      <c r="A2322" s="1" t="s">
        <v>7083</v>
      </c>
      <c r="B2322" s="1" t="s">
        <v>7084</v>
      </c>
      <c r="C2322" s="1" t="s">
        <v>122</v>
      </c>
      <c r="D2322" s="5" t="n">
        <v>0.000115</v>
      </c>
      <c r="E2322" s="1" t="n">
        <v>0.0326945</v>
      </c>
    </row>
    <row r="2323" customFormat="false" ht="14.25" hidden="false" customHeight="false" outlineLevel="0" collapsed="false">
      <c r="A2323" s="1" t="s">
        <v>7085</v>
      </c>
      <c r="B2323" s="1" t="s">
        <v>7086</v>
      </c>
      <c r="C2323" s="1" t="s">
        <v>9</v>
      </c>
      <c r="D2323" s="5" t="n">
        <v>0.000115</v>
      </c>
      <c r="E2323" s="1" t="n">
        <v>0.0326945</v>
      </c>
    </row>
    <row r="2324" customFormat="false" ht="14.25" hidden="false" customHeight="false" outlineLevel="0" collapsed="false">
      <c r="A2324" s="1" t="s">
        <v>7087</v>
      </c>
      <c r="B2324" s="1" t="s">
        <v>7088</v>
      </c>
      <c r="C2324" s="1" t="s">
        <v>9</v>
      </c>
      <c r="D2324" s="5" t="n">
        <v>0.000115</v>
      </c>
      <c r="E2324" s="1" t="n">
        <v>0.0326945</v>
      </c>
    </row>
    <row r="2325" customFormat="false" ht="14.25" hidden="false" customHeight="false" outlineLevel="0" collapsed="false">
      <c r="A2325" s="1" t="s">
        <v>7089</v>
      </c>
      <c r="B2325" s="1" t="s">
        <v>7090</v>
      </c>
      <c r="C2325" s="1" t="s">
        <v>122</v>
      </c>
      <c r="D2325" s="5" t="n">
        <v>0.000114</v>
      </c>
      <c r="E2325" s="1" t="n">
        <v>0.0324102</v>
      </c>
    </row>
    <row r="2326" customFormat="false" ht="14.25" hidden="false" customHeight="false" outlineLevel="0" collapsed="false">
      <c r="A2326" s="1" t="s">
        <v>7091</v>
      </c>
      <c r="B2326" s="1" t="s">
        <v>7092</v>
      </c>
      <c r="C2326" s="1" t="s">
        <v>97</v>
      </c>
      <c r="D2326" s="5" t="n">
        <v>0.000114</v>
      </c>
      <c r="E2326" s="1" t="n">
        <v>0.0324102</v>
      </c>
    </row>
    <row r="2327" customFormat="false" ht="14.25" hidden="false" customHeight="false" outlineLevel="0" collapsed="false">
      <c r="A2327" s="1" t="s">
        <v>7093</v>
      </c>
      <c r="B2327" s="1" t="s">
        <v>7094</v>
      </c>
      <c r="C2327" s="1" t="s">
        <v>9</v>
      </c>
      <c r="D2327" s="5" t="n">
        <v>0.000114</v>
      </c>
      <c r="E2327" s="1" t="n">
        <v>0.0324102</v>
      </c>
    </row>
    <row r="2328" customFormat="false" ht="14.25" hidden="false" customHeight="false" outlineLevel="0" collapsed="false">
      <c r="A2328" s="1" t="s">
        <v>7095</v>
      </c>
      <c r="B2328" s="1" t="s">
        <v>7096</v>
      </c>
      <c r="C2328" s="1" t="s">
        <v>97</v>
      </c>
      <c r="D2328" s="5" t="n">
        <v>0.000114</v>
      </c>
      <c r="E2328" s="1" t="n">
        <v>0.0324102</v>
      </c>
    </row>
    <row r="2329" customFormat="false" ht="14.25" hidden="false" customHeight="false" outlineLevel="0" collapsed="false">
      <c r="A2329" s="1" t="s">
        <v>7097</v>
      </c>
      <c r="B2329" s="1" t="s">
        <v>7098</v>
      </c>
      <c r="C2329" s="1" t="s">
        <v>9</v>
      </c>
      <c r="D2329" s="5" t="n">
        <v>0.000114</v>
      </c>
      <c r="E2329" s="1" t="n">
        <v>0.0324102</v>
      </c>
    </row>
    <row r="2330" customFormat="false" ht="14.25" hidden="false" customHeight="false" outlineLevel="0" collapsed="false">
      <c r="A2330" s="1" t="s">
        <v>7099</v>
      </c>
      <c r="B2330" s="1" t="s">
        <v>7100</v>
      </c>
      <c r="C2330" s="1" t="s">
        <v>97</v>
      </c>
      <c r="D2330" s="5" t="n">
        <v>0.000114</v>
      </c>
      <c r="E2330" s="1" t="n">
        <v>0.0324102</v>
      </c>
    </row>
    <row r="2331" customFormat="false" ht="14.25" hidden="false" customHeight="false" outlineLevel="0" collapsed="false">
      <c r="A2331" s="1" t="s">
        <v>7101</v>
      </c>
      <c r="B2331" s="1" t="s">
        <v>7102</v>
      </c>
      <c r="C2331" s="1" t="s">
        <v>152</v>
      </c>
      <c r="D2331" s="5" t="n">
        <v>0.000114</v>
      </c>
      <c r="E2331" s="1" t="n">
        <v>0.0324102</v>
      </c>
    </row>
    <row r="2332" customFormat="false" ht="14.25" hidden="false" customHeight="false" outlineLevel="0" collapsed="false">
      <c r="A2332" s="1" t="s">
        <v>7103</v>
      </c>
      <c r="B2332" s="1" t="s">
        <v>7104</v>
      </c>
      <c r="C2332" s="1" t="s">
        <v>9</v>
      </c>
      <c r="D2332" s="5" t="n">
        <v>0.000114</v>
      </c>
      <c r="E2332" s="1" t="n">
        <v>0.0324102</v>
      </c>
    </row>
    <row r="2333" customFormat="false" ht="14.25" hidden="false" customHeight="false" outlineLevel="0" collapsed="false">
      <c r="A2333" s="1" t="s">
        <v>7105</v>
      </c>
      <c r="B2333" s="1" t="s">
        <v>7106</v>
      </c>
      <c r="C2333" s="1" t="s">
        <v>9</v>
      </c>
      <c r="D2333" s="5" t="n">
        <v>0.000114</v>
      </c>
      <c r="E2333" s="1" t="n">
        <v>0.0324102</v>
      </c>
    </row>
    <row r="2334" customFormat="false" ht="14.25" hidden="false" customHeight="false" outlineLevel="0" collapsed="false">
      <c r="A2334" s="1" t="s">
        <v>7107</v>
      </c>
      <c r="B2334" s="1" t="s">
        <v>7108</v>
      </c>
      <c r="C2334" s="1" t="s">
        <v>9</v>
      </c>
      <c r="D2334" s="5" t="n">
        <v>0.000114</v>
      </c>
      <c r="E2334" s="1" t="n">
        <v>0.0324102</v>
      </c>
    </row>
    <row r="2335" customFormat="false" ht="14.25" hidden="false" customHeight="false" outlineLevel="0" collapsed="false">
      <c r="A2335" s="1" t="s">
        <v>7109</v>
      </c>
      <c r="B2335" s="1" t="s">
        <v>7110</v>
      </c>
      <c r="C2335" s="1" t="s">
        <v>9</v>
      </c>
      <c r="D2335" s="5" t="n">
        <v>0.000114</v>
      </c>
      <c r="E2335" s="1" t="n">
        <v>0.0324102</v>
      </c>
    </row>
    <row r="2336" customFormat="false" ht="14.25" hidden="false" customHeight="false" outlineLevel="0" collapsed="false">
      <c r="A2336" s="1" t="s">
        <v>7111</v>
      </c>
      <c r="B2336" s="1" t="s">
        <v>7112</v>
      </c>
      <c r="C2336" s="1" t="s">
        <v>872</v>
      </c>
      <c r="D2336" s="5" t="n">
        <v>0.000113</v>
      </c>
      <c r="E2336" s="1" t="n">
        <v>0.0321259</v>
      </c>
    </row>
    <row r="2337" customFormat="false" ht="14.25" hidden="false" customHeight="false" outlineLevel="0" collapsed="false">
      <c r="A2337" s="1" t="s">
        <v>7113</v>
      </c>
      <c r="B2337" s="1" t="s">
        <v>7114</v>
      </c>
      <c r="C2337" s="1" t="s">
        <v>170</v>
      </c>
      <c r="D2337" s="5" t="n">
        <v>0.000113</v>
      </c>
      <c r="E2337" s="1" t="n">
        <v>0.0321259</v>
      </c>
    </row>
    <row r="2338" customFormat="false" ht="14.25" hidden="false" customHeight="false" outlineLevel="0" collapsed="false">
      <c r="A2338" s="1" t="s">
        <v>7115</v>
      </c>
      <c r="B2338" s="1" t="s">
        <v>7116</v>
      </c>
      <c r="C2338" s="1" t="s">
        <v>122</v>
      </c>
      <c r="D2338" s="5" t="n">
        <v>0.000113</v>
      </c>
      <c r="E2338" s="1" t="n">
        <v>0.0321259</v>
      </c>
    </row>
    <row r="2339" customFormat="false" ht="14.25" hidden="false" customHeight="false" outlineLevel="0" collapsed="false">
      <c r="A2339" s="1" t="s">
        <v>7117</v>
      </c>
      <c r="B2339" s="1" t="s">
        <v>7118</v>
      </c>
      <c r="C2339" s="1" t="s">
        <v>9</v>
      </c>
      <c r="D2339" s="5" t="n">
        <v>0.000113</v>
      </c>
      <c r="E2339" s="1" t="n">
        <v>0.0321259</v>
      </c>
    </row>
    <row r="2340" customFormat="false" ht="14.25" hidden="false" customHeight="false" outlineLevel="0" collapsed="false">
      <c r="A2340" s="1" t="s">
        <v>7119</v>
      </c>
      <c r="B2340" s="1" t="s">
        <v>7120</v>
      </c>
      <c r="C2340" s="1" t="s">
        <v>80</v>
      </c>
      <c r="D2340" s="5" t="n">
        <v>0.000113</v>
      </c>
      <c r="E2340" s="1" t="n">
        <v>0.0321259</v>
      </c>
    </row>
    <row r="2341" customFormat="false" ht="14.25" hidden="false" customHeight="false" outlineLevel="0" collapsed="false">
      <c r="A2341" s="1" t="s">
        <v>7121</v>
      </c>
      <c r="B2341" s="1" t="s">
        <v>7122</v>
      </c>
      <c r="C2341" s="1" t="s">
        <v>122</v>
      </c>
      <c r="D2341" s="5" t="n">
        <v>0.000113</v>
      </c>
      <c r="E2341" s="1" t="n">
        <v>0.0321259</v>
      </c>
    </row>
    <row r="2342" customFormat="false" ht="14.25" hidden="false" customHeight="false" outlineLevel="0" collapsed="false">
      <c r="A2342" s="1" t="s">
        <v>7123</v>
      </c>
      <c r="B2342" s="1" t="s">
        <v>7124</v>
      </c>
      <c r="C2342" s="1" t="s">
        <v>165</v>
      </c>
      <c r="D2342" s="5" t="n">
        <v>0.000113</v>
      </c>
      <c r="E2342" s="1" t="n">
        <v>0.0321259</v>
      </c>
    </row>
    <row r="2343" customFormat="false" ht="14.25" hidden="false" customHeight="false" outlineLevel="0" collapsed="false">
      <c r="A2343" s="1" t="s">
        <v>7125</v>
      </c>
      <c r="B2343" s="1" t="s">
        <v>7126</v>
      </c>
      <c r="C2343" s="1" t="s">
        <v>152</v>
      </c>
      <c r="D2343" s="5" t="n">
        <v>0.000112</v>
      </c>
      <c r="E2343" s="1" t="n">
        <v>0.0318416</v>
      </c>
    </row>
    <row r="2344" customFormat="false" ht="14.25" hidden="false" customHeight="false" outlineLevel="0" collapsed="false">
      <c r="A2344" s="1" t="s">
        <v>7127</v>
      </c>
      <c r="B2344" s="1" t="s">
        <v>7128</v>
      </c>
      <c r="C2344" s="1" t="s">
        <v>1128</v>
      </c>
      <c r="D2344" s="5" t="n">
        <v>0.000112</v>
      </c>
      <c r="E2344" s="1" t="n">
        <v>0.0318416</v>
      </c>
    </row>
    <row r="2345" customFormat="false" ht="14.25" hidden="false" customHeight="false" outlineLevel="0" collapsed="false">
      <c r="A2345" s="1" t="s">
        <v>7129</v>
      </c>
      <c r="B2345" s="1" t="s">
        <v>7130</v>
      </c>
      <c r="C2345" s="1" t="s">
        <v>872</v>
      </c>
      <c r="D2345" s="5" t="n">
        <v>0.000112</v>
      </c>
      <c r="E2345" s="1" t="n">
        <v>0.0318416</v>
      </c>
    </row>
    <row r="2346" customFormat="false" ht="14.25" hidden="false" customHeight="false" outlineLevel="0" collapsed="false">
      <c r="A2346" s="1" t="s">
        <v>7131</v>
      </c>
      <c r="B2346" s="1" t="s">
        <v>7132</v>
      </c>
      <c r="C2346" s="1" t="s">
        <v>9</v>
      </c>
      <c r="D2346" s="5" t="n">
        <v>0.000112</v>
      </c>
      <c r="E2346" s="1" t="n">
        <v>0.0318416</v>
      </c>
    </row>
    <row r="2347" customFormat="false" ht="14.25" hidden="false" customHeight="false" outlineLevel="0" collapsed="false">
      <c r="A2347" s="1" t="s">
        <v>7133</v>
      </c>
      <c r="B2347" s="1" t="s">
        <v>7134</v>
      </c>
      <c r="C2347" s="1" t="s">
        <v>9</v>
      </c>
      <c r="D2347" s="5" t="n">
        <v>0.000112</v>
      </c>
      <c r="E2347" s="1" t="n">
        <v>0.0318416</v>
      </c>
    </row>
    <row r="2348" customFormat="false" ht="14.25" hidden="false" customHeight="false" outlineLevel="0" collapsed="false">
      <c r="A2348" s="1" t="s">
        <v>7135</v>
      </c>
      <c r="B2348" s="1" t="s">
        <v>7136</v>
      </c>
      <c r="C2348" s="1" t="s">
        <v>9</v>
      </c>
      <c r="D2348" s="5" t="n">
        <v>0.000112</v>
      </c>
      <c r="E2348" s="1" t="n">
        <v>0.0318416</v>
      </c>
    </row>
    <row r="2349" customFormat="false" ht="14.25" hidden="false" customHeight="false" outlineLevel="0" collapsed="false">
      <c r="A2349" s="1" t="s">
        <v>7137</v>
      </c>
      <c r="B2349" s="1" t="s">
        <v>7138</v>
      </c>
      <c r="C2349" s="1" t="s">
        <v>69</v>
      </c>
      <c r="D2349" s="5" t="n">
        <v>0.000112</v>
      </c>
      <c r="E2349" s="1" t="n">
        <v>0.0318416</v>
      </c>
    </row>
    <row r="2350" customFormat="false" ht="14.25" hidden="false" customHeight="false" outlineLevel="0" collapsed="false">
      <c r="A2350" s="1" t="s">
        <v>7139</v>
      </c>
      <c r="B2350" s="1" t="s">
        <v>7140</v>
      </c>
      <c r="C2350" s="1" t="s">
        <v>122</v>
      </c>
      <c r="D2350" s="5" t="n">
        <v>0.000112</v>
      </c>
      <c r="E2350" s="1" t="n">
        <v>0.0318416</v>
      </c>
    </row>
    <row r="2351" customFormat="false" ht="14.25" hidden="false" customHeight="false" outlineLevel="0" collapsed="false">
      <c r="A2351" s="1" t="s">
        <v>7141</v>
      </c>
      <c r="B2351" s="1" t="s">
        <v>7142</v>
      </c>
      <c r="C2351" s="1" t="s">
        <v>97</v>
      </c>
      <c r="D2351" s="5" t="n">
        <v>0.000111</v>
      </c>
      <c r="E2351" s="1" t="n">
        <v>0.0315573</v>
      </c>
    </row>
    <row r="2352" customFormat="false" ht="14.25" hidden="false" customHeight="false" outlineLevel="0" collapsed="false">
      <c r="A2352" s="1" t="s">
        <v>7143</v>
      </c>
      <c r="B2352" s="1" t="s">
        <v>7144</v>
      </c>
      <c r="C2352" s="1" t="s">
        <v>278</v>
      </c>
      <c r="D2352" s="5" t="n">
        <v>0.000111</v>
      </c>
      <c r="E2352" s="1" t="n">
        <v>0.0315573</v>
      </c>
    </row>
    <row r="2353" customFormat="false" ht="14.25" hidden="false" customHeight="false" outlineLevel="0" collapsed="false">
      <c r="A2353" s="1" t="s">
        <v>7145</v>
      </c>
      <c r="B2353" s="1" t="s">
        <v>7146</v>
      </c>
      <c r="C2353" s="1" t="s">
        <v>122</v>
      </c>
      <c r="D2353" s="5" t="n">
        <v>0.000111</v>
      </c>
      <c r="E2353" s="1" t="n">
        <v>0.0315573</v>
      </c>
    </row>
    <row r="2354" customFormat="false" ht="14.25" hidden="false" customHeight="false" outlineLevel="0" collapsed="false">
      <c r="A2354" s="1" t="s">
        <v>7147</v>
      </c>
      <c r="B2354" s="1" t="s">
        <v>7148</v>
      </c>
      <c r="C2354" s="1" t="s">
        <v>97</v>
      </c>
      <c r="D2354" s="5" t="n">
        <v>0.000111</v>
      </c>
      <c r="E2354" s="1" t="n">
        <v>0.0315573</v>
      </c>
    </row>
    <row r="2355" customFormat="false" ht="14.25" hidden="false" customHeight="false" outlineLevel="0" collapsed="false">
      <c r="A2355" s="1" t="s">
        <v>7149</v>
      </c>
      <c r="B2355" s="1" t="s">
        <v>7150</v>
      </c>
      <c r="C2355" s="1" t="s">
        <v>310</v>
      </c>
      <c r="D2355" s="5" t="n">
        <v>0.000111</v>
      </c>
      <c r="E2355" s="1" t="n">
        <v>0.0315573</v>
      </c>
    </row>
    <row r="2356" customFormat="false" ht="14.25" hidden="false" customHeight="false" outlineLevel="0" collapsed="false">
      <c r="A2356" s="1" t="s">
        <v>7151</v>
      </c>
      <c r="B2356" s="1" t="s">
        <v>7152</v>
      </c>
      <c r="C2356" s="1" t="s">
        <v>9</v>
      </c>
      <c r="D2356" s="5" t="n">
        <v>0.000111</v>
      </c>
      <c r="E2356" s="1" t="n">
        <v>0.0315573</v>
      </c>
    </row>
    <row r="2357" customFormat="false" ht="14.25" hidden="false" customHeight="false" outlineLevel="0" collapsed="false">
      <c r="A2357" s="1" t="s">
        <v>7153</v>
      </c>
      <c r="B2357" s="1" t="s">
        <v>7154</v>
      </c>
      <c r="C2357" s="1" t="s">
        <v>42</v>
      </c>
      <c r="D2357" s="5" t="n">
        <v>0.000111</v>
      </c>
      <c r="E2357" s="1" t="n">
        <v>0.0315573</v>
      </c>
    </row>
    <row r="2358" customFormat="false" ht="14.25" hidden="false" customHeight="false" outlineLevel="0" collapsed="false">
      <c r="A2358" s="1" t="s">
        <v>7155</v>
      </c>
      <c r="B2358" s="1" t="s">
        <v>7156</v>
      </c>
      <c r="C2358" s="1" t="s">
        <v>152</v>
      </c>
      <c r="D2358" s="5" t="n">
        <v>0.000111</v>
      </c>
      <c r="E2358" s="1" t="n">
        <v>0.0315573</v>
      </c>
    </row>
    <row r="2359" customFormat="false" ht="14.25" hidden="false" customHeight="false" outlineLevel="0" collapsed="false">
      <c r="A2359" s="1" t="s">
        <v>7157</v>
      </c>
      <c r="B2359" s="1" t="s">
        <v>7158</v>
      </c>
      <c r="C2359" s="1" t="s">
        <v>122</v>
      </c>
      <c r="D2359" s="5" t="n">
        <v>0.00011</v>
      </c>
      <c r="E2359" s="1" t="n">
        <v>0.031273</v>
      </c>
    </row>
    <row r="2360" customFormat="false" ht="14.25" hidden="false" customHeight="false" outlineLevel="0" collapsed="false">
      <c r="A2360" s="1" t="s">
        <v>7159</v>
      </c>
      <c r="B2360" s="1" t="s">
        <v>7160</v>
      </c>
      <c r="C2360" s="1" t="s">
        <v>9</v>
      </c>
      <c r="D2360" s="5" t="n">
        <v>0.00011</v>
      </c>
      <c r="E2360" s="1" t="n">
        <v>0.031273</v>
      </c>
    </row>
    <row r="2361" customFormat="false" ht="14.25" hidden="false" customHeight="false" outlineLevel="0" collapsed="false">
      <c r="A2361" s="1" t="s">
        <v>7161</v>
      </c>
      <c r="B2361" s="1" t="s">
        <v>7162</v>
      </c>
      <c r="C2361" s="1" t="s">
        <v>9</v>
      </c>
      <c r="D2361" s="5" t="n">
        <v>0.00011</v>
      </c>
      <c r="E2361" s="1" t="n">
        <v>0.031273</v>
      </c>
    </row>
    <row r="2362" customFormat="false" ht="14.25" hidden="false" customHeight="false" outlineLevel="0" collapsed="false">
      <c r="A2362" s="1" t="s">
        <v>7163</v>
      </c>
      <c r="B2362" s="1" t="s">
        <v>7164</v>
      </c>
      <c r="C2362" s="1" t="s">
        <v>69</v>
      </c>
      <c r="D2362" s="5" t="n">
        <v>0.00011</v>
      </c>
      <c r="E2362" s="1" t="n">
        <v>0.031273</v>
      </c>
    </row>
    <row r="2363" customFormat="false" ht="14.25" hidden="false" customHeight="false" outlineLevel="0" collapsed="false">
      <c r="A2363" s="1" t="s">
        <v>7165</v>
      </c>
      <c r="B2363" s="1" t="s">
        <v>7166</v>
      </c>
      <c r="C2363" s="1" t="s">
        <v>506</v>
      </c>
      <c r="D2363" s="5" t="n">
        <v>0.00011</v>
      </c>
      <c r="E2363" s="1" t="n">
        <v>0.031273</v>
      </c>
    </row>
    <row r="2364" customFormat="false" ht="14.25" hidden="false" customHeight="false" outlineLevel="0" collapsed="false">
      <c r="A2364" s="1" t="s">
        <v>7167</v>
      </c>
      <c r="B2364" s="1" t="s">
        <v>7168</v>
      </c>
      <c r="C2364" s="1" t="s">
        <v>165</v>
      </c>
      <c r="D2364" s="5" t="n">
        <v>0.00011</v>
      </c>
      <c r="E2364" s="1" t="n">
        <v>0.031273</v>
      </c>
    </row>
    <row r="2365" customFormat="false" ht="14.25" hidden="false" customHeight="false" outlineLevel="0" collapsed="false">
      <c r="A2365" s="1" t="s">
        <v>7169</v>
      </c>
      <c r="B2365" s="1" t="s">
        <v>7170</v>
      </c>
      <c r="C2365" s="1" t="s">
        <v>9</v>
      </c>
      <c r="D2365" s="5" t="n">
        <v>0.00011</v>
      </c>
      <c r="E2365" s="1" t="n">
        <v>0.031273</v>
      </c>
    </row>
    <row r="2366" customFormat="false" ht="14.25" hidden="false" customHeight="false" outlineLevel="0" collapsed="false">
      <c r="A2366" s="1" t="s">
        <v>7171</v>
      </c>
      <c r="B2366" s="1" t="s">
        <v>7172</v>
      </c>
      <c r="C2366" s="1" t="s">
        <v>2161</v>
      </c>
      <c r="D2366" s="5" t="n">
        <v>0.00011</v>
      </c>
      <c r="E2366" s="1" t="n">
        <v>0.031273</v>
      </c>
    </row>
    <row r="2367" customFormat="false" ht="14.25" hidden="false" customHeight="false" outlineLevel="0" collapsed="false">
      <c r="A2367" s="1" t="s">
        <v>7173</v>
      </c>
      <c r="B2367" s="1" t="s">
        <v>7174</v>
      </c>
      <c r="C2367" s="1" t="s">
        <v>152</v>
      </c>
      <c r="D2367" s="5" t="n">
        <v>0.00011</v>
      </c>
      <c r="E2367" s="1" t="n">
        <v>0.031273</v>
      </c>
    </row>
    <row r="2368" customFormat="false" ht="14.25" hidden="false" customHeight="false" outlineLevel="0" collapsed="false">
      <c r="A2368" s="1" t="s">
        <v>7175</v>
      </c>
      <c r="B2368" s="1" t="s">
        <v>7176</v>
      </c>
      <c r="C2368" s="1" t="s">
        <v>80</v>
      </c>
      <c r="D2368" s="5" t="n">
        <v>0.000109</v>
      </c>
      <c r="E2368" s="1" t="n">
        <v>0.0309887</v>
      </c>
    </row>
    <row r="2369" customFormat="false" ht="14.25" hidden="false" customHeight="false" outlineLevel="0" collapsed="false">
      <c r="A2369" s="1" t="s">
        <v>7177</v>
      </c>
      <c r="B2369" s="1" t="s">
        <v>7178</v>
      </c>
      <c r="C2369" s="1" t="s">
        <v>122</v>
      </c>
      <c r="D2369" s="5" t="n">
        <v>0.000109</v>
      </c>
      <c r="E2369" s="1" t="n">
        <v>0.0309887</v>
      </c>
    </row>
    <row r="2370" customFormat="false" ht="14.25" hidden="false" customHeight="false" outlineLevel="0" collapsed="false">
      <c r="A2370" s="1" t="s">
        <v>7179</v>
      </c>
      <c r="B2370" s="1" t="s">
        <v>7180</v>
      </c>
      <c r="C2370" s="1" t="s">
        <v>872</v>
      </c>
      <c r="D2370" s="5" t="n">
        <v>0.000109</v>
      </c>
      <c r="E2370" s="1" t="n">
        <v>0.0309887</v>
      </c>
    </row>
    <row r="2371" customFormat="false" ht="14.25" hidden="false" customHeight="false" outlineLevel="0" collapsed="false">
      <c r="A2371" s="1" t="s">
        <v>7181</v>
      </c>
      <c r="B2371" s="1" t="s">
        <v>7182</v>
      </c>
      <c r="C2371" s="1" t="s">
        <v>69</v>
      </c>
      <c r="D2371" s="5" t="n">
        <v>0.000109</v>
      </c>
      <c r="E2371" s="1" t="n">
        <v>0.0309887</v>
      </c>
    </row>
    <row r="2372" customFormat="false" ht="14.25" hidden="false" customHeight="false" outlineLevel="0" collapsed="false">
      <c r="A2372" s="1" t="s">
        <v>7183</v>
      </c>
      <c r="B2372" s="1" t="s">
        <v>7184</v>
      </c>
      <c r="C2372" s="1" t="s">
        <v>872</v>
      </c>
      <c r="D2372" s="5" t="n">
        <v>0.000109</v>
      </c>
      <c r="E2372" s="1" t="n">
        <v>0.0309887</v>
      </c>
    </row>
    <row r="2373" customFormat="false" ht="14.25" hidden="false" customHeight="false" outlineLevel="0" collapsed="false">
      <c r="A2373" s="1" t="s">
        <v>7185</v>
      </c>
      <c r="B2373" s="1" t="s">
        <v>7186</v>
      </c>
      <c r="C2373" s="1" t="s">
        <v>7187</v>
      </c>
      <c r="D2373" s="5" t="n">
        <v>0.000109</v>
      </c>
      <c r="E2373" s="1" t="n">
        <v>0.0309887</v>
      </c>
    </row>
    <row r="2374" customFormat="false" ht="14.25" hidden="false" customHeight="false" outlineLevel="0" collapsed="false">
      <c r="A2374" s="1" t="s">
        <v>7188</v>
      </c>
      <c r="B2374" s="1" t="s">
        <v>7189</v>
      </c>
      <c r="C2374" s="1" t="s">
        <v>9</v>
      </c>
      <c r="D2374" s="5" t="n">
        <v>0.000109</v>
      </c>
      <c r="E2374" s="1" t="n">
        <v>0.0309887</v>
      </c>
    </row>
    <row r="2375" customFormat="false" ht="14.25" hidden="false" customHeight="false" outlineLevel="0" collapsed="false">
      <c r="A2375" s="1" t="s">
        <v>7190</v>
      </c>
      <c r="B2375" s="1" t="s">
        <v>7191</v>
      </c>
      <c r="C2375" s="1" t="s">
        <v>9</v>
      </c>
      <c r="D2375" s="5" t="n">
        <v>0.000109</v>
      </c>
      <c r="E2375" s="1" t="n">
        <v>0.0309887</v>
      </c>
    </row>
    <row r="2376" customFormat="false" ht="14.25" hidden="false" customHeight="false" outlineLevel="0" collapsed="false">
      <c r="A2376" s="1" t="s">
        <v>7192</v>
      </c>
      <c r="B2376" s="1" t="s">
        <v>7193</v>
      </c>
      <c r="C2376" s="1" t="s">
        <v>122</v>
      </c>
      <c r="D2376" s="5" t="n">
        <v>0.000109</v>
      </c>
      <c r="E2376" s="1" t="n">
        <v>0.0309887</v>
      </c>
    </row>
    <row r="2377" customFormat="false" ht="14.25" hidden="false" customHeight="false" outlineLevel="0" collapsed="false">
      <c r="A2377" s="1" t="s">
        <v>7194</v>
      </c>
      <c r="B2377" s="1" t="s">
        <v>7195</v>
      </c>
      <c r="C2377" s="1" t="s">
        <v>122</v>
      </c>
      <c r="D2377" s="5" t="n">
        <v>0.000108</v>
      </c>
      <c r="E2377" s="1" t="n">
        <v>0.0307044</v>
      </c>
    </row>
    <row r="2378" customFormat="false" ht="14.25" hidden="false" customHeight="false" outlineLevel="0" collapsed="false">
      <c r="A2378" s="1" t="s">
        <v>7196</v>
      </c>
      <c r="B2378" s="1" t="s">
        <v>7197</v>
      </c>
      <c r="C2378" s="1" t="s">
        <v>152</v>
      </c>
      <c r="D2378" s="5" t="n">
        <v>0.000108</v>
      </c>
      <c r="E2378" s="1" t="n">
        <v>0.0307044</v>
      </c>
    </row>
    <row r="2379" customFormat="false" ht="14.25" hidden="false" customHeight="false" outlineLevel="0" collapsed="false">
      <c r="A2379" s="1" t="s">
        <v>7198</v>
      </c>
      <c r="B2379" s="1" t="s">
        <v>7199</v>
      </c>
      <c r="C2379" s="1" t="s">
        <v>122</v>
      </c>
      <c r="D2379" s="5" t="n">
        <v>0.000108</v>
      </c>
      <c r="E2379" s="1" t="n">
        <v>0.0307044</v>
      </c>
    </row>
    <row r="2380" customFormat="false" ht="14.25" hidden="false" customHeight="false" outlineLevel="0" collapsed="false">
      <c r="A2380" s="1" t="s">
        <v>7200</v>
      </c>
      <c r="B2380" s="1" t="s">
        <v>7201</v>
      </c>
      <c r="C2380" s="1" t="s">
        <v>872</v>
      </c>
      <c r="D2380" s="5" t="n">
        <v>0.000108</v>
      </c>
      <c r="E2380" s="1" t="n">
        <v>0.0307044</v>
      </c>
    </row>
    <row r="2381" customFormat="false" ht="14.25" hidden="false" customHeight="false" outlineLevel="0" collapsed="false">
      <c r="A2381" s="1" t="s">
        <v>7202</v>
      </c>
      <c r="B2381" s="1" t="s">
        <v>7203</v>
      </c>
      <c r="C2381" s="1" t="s">
        <v>9</v>
      </c>
      <c r="D2381" s="5" t="n">
        <v>0.000108</v>
      </c>
      <c r="E2381" s="1" t="n">
        <v>0.0307044</v>
      </c>
    </row>
    <row r="2382" customFormat="false" ht="14.25" hidden="false" customHeight="false" outlineLevel="0" collapsed="false">
      <c r="A2382" s="1" t="s">
        <v>7204</v>
      </c>
      <c r="B2382" s="1" t="s">
        <v>7205</v>
      </c>
      <c r="C2382" s="1" t="s">
        <v>122</v>
      </c>
      <c r="D2382" s="5" t="n">
        <v>0.000108</v>
      </c>
      <c r="E2382" s="1" t="n">
        <v>0.0307044</v>
      </c>
    </row>
    <row r="2383" customFormat="false" ht="14.25" hidden="false" customHeight="false" outlineLevel="0" collapsed="false">
      <c r="A2383" s="1" t="s">
        <v>7206</v>
      </c>
      <c r="B2383" s="1" t="s">
        <v>7207</v>
      </c>
      <c r="C2383" s="1" t="s">
        <v>122</v>
      </c>
      <c r="D2383" s="5" t="n">
        <v>0.000108</v>
      </c>
      <c r="E2383" s="1" t="n">
        <v>0.0307044</v>
      </c>
    </row>
    <row r="2384" customFormat="false" ht="14.25" hidden="false" customHeight="false" outlineLevel="0" collapsed="false">
      <c r="A2384" s="1" t="s">
        <v>7208</v>
      </c>
      <c r="B2384" s="1" t="s">
        <v>7209</v>
      </c>
      <c r="C2384" s="1" t="s">
        <v>9</v>
      </c>
      <c r="D2384" s="5" t="n">
        <v>0.000108</v>
      </c>
      <c r="E2384" s="1" t="n">
        <v>0.0307044</v>
      </c>
    </row>
    <row r="2385" customFormat="false" ht="14.25" hidden="false" customHeight="false" outlineLevel="0" collapsed="false">
      <c r="A2385" s="1" t="s">
        <v>7210</v>
      </c>
      <c r="B2385" s="1" t="s">
        <v>7211</v>
      </c>
      <c r="C2385" s="1" t="s">
        <v>7212</v>
      </c>
      <c r="D2385" s="5" t="n">
        <v>0.000108</v>
      </c>
      <c r="E2385" s="1" t="n">
        <v>0.0307044</v>
      </c>
    </row>
    <row r="2386" customFormat="false" ht="14.25" hidden="false" customHeight="false" outlineLevel="0" collapsed="false">
      <c r="A2386" s="1" t="s">
        <v>7213</v>
      </c>
      <c r="B2386" s="1" t="s">
        <v>7214</v>
      </c>
      <c r="C2386" s="1" t="s">
        <v>506</v>
      </c>
      <c r="D2386" s="5" t="n">
        <v>0.000108</v>
      </c>
      <c r="E2386" s="1" t="n">
        <v>0.0307044</v>
      </c>
    </row>
    <row r="2387" customFormat="false" ht="14.25" hidden="false" customHeight="false" outlineLevel="0" collapsed="false">
      <c r="A2387" s="1" t="s">
        <v>7215</v>
      </c>
      <c r="B2387" s="1" t="s">
        <v>7216</v>
      </c>
      <c r="C2387" s="1" t="s">
        <v>9</v>
      </c>
      <c r="D2387" s="5" t="n">
        <v>0.000108</v>
      </c>
      <c r="E2387" s="1" t="n">
        <v>0.0307044</v>
      </c>
    </row>
    <row r="2388" customFormat="false" ht="14.25" hidden="false" customHeight="false" outlineLevel="0" collapsed="false">
      <c r="A2388" s="1" t="s">
        <v>7217</v>
      </c>
      <c r="B2388" s="1" t="s">
        <v>7218</v>
      </c>
      <c r="C2388" s="1" t="s">
        <v>9</v>
      </c>
      <c r="D2388" s="5" t="n">
        <v>0.000108</v>
      </c>
      <c r="E2388" s="1" t="n">
        <v>0.0307044</v>
      </c>
    </row>
    <row r="2389" customFormat="false" ht="14.25" hidden="false" customHeight="false" outlineLevel="0" collapsed="false">
      <c r="A2389" s="1" t="s">
        <v>7219</v>
      </c>
      <c r="B2389" s="1" t="s">
        <v>7220</v>
      </c>
      <c r="C2389" s="1" t="s">
        <v>97</v>
      </c>
      <c r="D2389" s="5" t="n">
        <v>0.000108</v>
      </c>
      <c r="E2389" s="1" t="n">
        <v>0.0307044</v>
      </c>
    </row>
    <row r="2390" customFormat="false" ht="14.25" hidden="false" customHeight="false" outlineLevel="0" collapsed="false">
      <c r="A2390" s="1" t="s">
        <v>7221</v>
      </c>
      <c r="B2390" s="1" t="s">
        <v>7222</v>
      </c>
      <c r="C2390" s="1" t="s">
        <v>122</v>
      </c>
      <c r="D2390" s="5" t="n">
        <v>0.000107</v>
      </c>
      <c r="E2390" s="1" t="n">
        <v>0.0304201</v>
      </c>
    </row>
    <row r="2391" customFormat="false" ht="14.25" hidden="false" customHeight="false" outlineLevel="0" collapsed="false">
      <c r="A2391" s="1" t="s">
        <v>7223</v>
      </c>
      <c r="B2391" s="1" t="s">
        <v>7224</v>
      </c>
      <c r="C2391" s="1" t="s">
        <v>122</v>
      </c>
      <c r="D2391" s="5" t="n">
        <v>0.000107</v>
      </c>
      <c r="E2391" s="1" t="n">
        <v>0.0304201</v>
      </c>
    </row>
    <row r="2392" customFormat="false" ht="14.25" hidden="false" customHeight="false" outlineLevel="0" collapsed="false">
      <c r="A2392" s="1" t="s">
        <v>7225</v>
      </c>
      <c r="B2392" s="1" t="s">
        <v>7226</v>
      </c>
      <c r="C2392" s="1" t="s">
        <v>122</v>
      </c>
      <c r="D2392" s="5" t="n">
        <v>0.000107</v>
      </c>
      <c r="E2392" s="1" t="n">
        <v>0.0304201</v>
      </c>
    </row>
    <row r="2393" customFormat="false" ht="14.25" hidden="false" customHeight="false" outlineLevel="0" collapsed="false">
      <c r="A2393" s="1" t="s">
        <v>7227</v>
      </c>
      <c r="B2393" s="1" t="s">
        <v>7228</v>
      </c>
      <c r="C2393" s="1" t="s">
        <v>122</v>
      </c>
      <c r="D2393" s="5" t="n">
        <v>0.000107</v>
      </c>
      <c r="E2393" s="1" t="n">
        <v>0.0304201</v>
      </c>
    </row>
    <row r="2394" customFormat="false" ht="14.25" hidden="false" customHeight="false" outlineLevel="0" collapsed="false">
      <c r="A2394" s="1" t="s">
        <v>7229</v>
      </c>
      <c r="B2394" s="1" t="s">
        <v>7230</v>
      </c>
      <c r="C2394" s="1" t="s">
        <v>122</v>
      </c>
      <c r="D2394" s="5" t="n">
        <v>0.000107</v>
      </c>
      <c r="E2394" s="1" t="n">
        <v>0.0304201</v>
      </c>
    </row>
    <row r="2395" customFormat="false" ht="14.25" hidden="false" customHeight="false" outlineLevel="0" collapsed="false">
      <c r="A2395" s="1" t="s">
        <v>7231</v>
      </c>
      <c r="B2395" s="1" t="s">
        <v>7232</v>
      </c>
      <c r="C2395" s="1" t="s">
        <v>872</v>
      </c>
      <c r="D2395" s="5" t="n">
        <v>0.000107</v>
      </c>
      <c r="E2395" s="1" t="n">
        <v>0.0304201</v>
      </c>
    </row>
    <row r="2396" customFormat="false" ht="14.25" hidden="false" customHeight="false" outlineLevel="0" collapsed="false">
      <c r="A2396" s="1" t="s">
        <v>7233</v>
      </c>
      <c r="B2396" s="1" t="s">
        <v>7234</v>
      </c>
      <c r="C2396" s="1" t="s">
        <v>9</v>
      </c>
      <c r="D2396" s="5" t="n">
        <v>0.000107</v>
      </c>
      <c r="E2396" s="1" t="n">
        <v>0.0304201</v>
      </c>
    </row>
    <row r="2397" customFormat="false" ht="14.25" hidden="false" customHeight="false" outlineLevel="0" collapsed="false">
      <c r="A2397" s="1" t="s">
        <v>7235</v>
      </c>
      <c r="B2397" s="1" t="s">
        <v>7236</v>
      </c>
      <c r="C2397" s="1" t="s">
        <v>152</v>
      </c>
      <c r="D2397" s="5" t="n">
        <v>0.000107</v>
      </c>
      <c r="E2397" s="1" t="n">
        <v>0.0304201</v>
      </c>
    </row>
    <row r="2398" customFormat="false" ht="14.25" hidden="false" customHeight="false" outlineLevel="0" collapsed="false">
      <c r="A2398" s="1" t="s">
        <v>7237</v>
      </c>
      <c r="B2398" s="1" t="s">
        <v>7238</v>
      </c>
      <c r="C2398" s="1" t="s">
        <v>9</v>
      </c>
      <c r="D2398" s="5" t="n">
        <v>0.000107</v>
      </c>
      <c r="E2398" s="1" t="n">
        <v>0.0304201</v>
      </c>
    </row>
    <row r="2399" customFormat="false" ht="14.25" hidden="false" customHeight="false" outlineLevel="0" collapsed="false">
      <c r="A2399" s="1" t="s">
        <v>7239</v>
      </c>
      <c r="B2399" s="1" t="s">
        <v>7240</v>
      </c>
      <c r="C2399" s="1" t="s">
        <v>69</v>
      </c>
      <c r="D2399" s="5" t="n">
        <v>0.000107</v>
      </c>
      <c r="E2399" s="1" t="n">
        <v>0.0304201</v>
      </c>
    </row>
    <row r="2400" customFormat="false" ht="14.25" hidden="false" customHeight="false" outlineLevel="0" collapsed="false">
      <c r="A2400" s="1" t="s">
        <v>7241</v>
      </c>
      <c r="B2400" s="1" t="s">
        <v>7242</v>
      </c>
      <c r="C2400" s="1" t="s">
        <v>97</v>
      </c>
      <c r="D2400" s="5" t="n">
        <v>0.000107</v>
      </c>
      <c r="E2400" s="1" t="n">
        <v>0.0304201</v>
      </c>
    </row>
    <row r="2401" customFormat="false" ht="14.25" hidden="false" customHeight="false" outlineLevel="0" collapsed="false">
      <c r="A2401" s="1" t="s">
        <v>7243</v>
      </c>
      <c r="B2401" s="1" t="s">
        <v>7244</v>
      </c>
      <c r="C2401" s="1" t="s">
        <v>9</v>
      </c>
      <c r="D2401" s="5" t="n">
        <v>0.000107</v>
      </c>
      <c r="E2401" s="1" t="n">
        <v>0.0304201</v>
      </c>
    </row>
    <row r="2402" customFormat="false" ht="14.25" hidden="false" customHeight="false" outlineLevel="0" collapsed="false">
      <c r="A2402" s="1" t="s">
        <v>7245</v>
      </c>
      <c r="B2402" s="1" t="s">
        <v>7246</v>
      </c>
      <c r="C2402" s="1" t="s">
        <v>819</v>
      </c>
      <c r="D2402" s="5" t="n">
        <v>0.000107</v>
      </c>
      <c r="E2402" s="1" t="n">
        <v>0.0304201</v>
      </c>
    </row>
    <row r="2403" customFormat="false" ht="14.25" hidden="false" customHeight="false" outlineLevel="0" collapsed="false">
      <c r="A2403" s="1" t="s">
        <v>7247</v>
      </c>
      <c r="B2403" s="1" t="s">
        <v>7248</v>
      </c>
      <c r="C2403" s="1" t="s">
        <v>506</v>
      </c>
      <c r="D2403" s="5" t="n">
        <v>0.000107</v>
      </c>
      <c r="E2403" s="1" t="n">
        <v>0.0304201</v>
      </c>
    </row>
    <row r="2404" customFormat="false" ht="14.25" hidden="false" customHeight="false" outlineLevel="0" collapsed="false">
      <c r="A2404" s="1" t="s">
        <v>7249</v>
      </c>
      <c r="B2404" s="1" t="s">
        <v>7250</v>
      </c>
      <c r="C2404" s="1" t="s">
        <v>69</v>
      </c>
      <c r="D2404" s="5" t="n">
        <v>0.000106</v>
      </c>
      <c r="E2404" s="1" t="n">
        <v>0.0301358</v>
      </c>
    </row>
    <row r="2405" customFormat="false" ht="14.25" hidden="false" customHeight="false" outlineLevel="0" collapsed="false">
      <c r="A2405" s="1" t="s">
        <v>7251</v>
      </c>
      <c r="B2405" s="1" t="s">
        <v>7252</v>
      </c>
      <c r="C2405" s="1" t="s">
        <v>9</v>
      </c>
      <c r="D2405" s="5" t="n">
        <v>0.000106</v>
      </c>
      <c r="E2405" s="1" t="n">
        <v>0.0301358</v>
      </c>
    </row>
    <row r="2406" customFormat="false" ht="14.25" hidden="false" customHeight="false" outlineLevel="0" collapsed="false">
      <c r="A2406" s="1" t="s">
        <v>7253</v>
      </c>
      <c r="B2406" s="1" t="s">
        <v>7254</v>
      </c>
      <c r="C2406" s="1" t="s">
        <v>278</v>
      </c>
      <c r="D2406" s="5" t="n">
        <v>0.000106</v>
      </c>
      <c r="E2406" s="1" t="n">
        <v>0.0301358</v>
      </c>
    </row>
    <row r="2407" customFormat="false" ht="14.25" hidden="false" customHeight="false" outlineLevel="0" collapsed="false">
      <c r="A2407" s="1" t="s">
        <v>7255</v>
      </c>
      <c r="B2407" s="1" t="s">
        <v>7256</v>
      </c>
      <c r="C2407" s="1" t="s">
        <v>122</v>
      </c>
      <c r="D2407" s="5" t="n">
        <v>0.000106</v>
      </c>
      <c r="E2407" s="1" t="n">
        <v>0.0301358</v>
      </c>
    </row>
    <row r="2408" customFormat="false" ht="14.25" hidden="false" customHeight="false" outlineLevel="0" collapsed="false">
      <c r="A2408" s="1" t="s">
        <v>7257</v>
      </c>
      <c r="B2408" s="1" t="s">
        <v>7258</v>
      </c>
      <c r="C2408" s="1" t="s">
        <v>42</v>
      </c>
      <c r="D2408" s="5" t="n">
        <v>0.000106</v>
      </c>
      <c r="E2408" s="1" t="n">
        <v>0.0301358</v>
      </c>
    </row>
    <row r="2409" customFormat="false" ht="14.25" hidden="false" customHeight="false" outlineLevel="0" collapsed="false">
      <c r="A2409" s="1" t="s">
        <v>7259</v>
      </c>
      <c r="B2409" s="1" t="s">
        <v>7260</v>
      </c>
      <c r="C2409" s="1" t="s">
        <v>122</v>
      </c>
      <c r="D2409" s="5" t="n">
        <v>0.000106</v>
      </c>
      <c r="E2409" s="1" t="n">
        <v>0.0301358</v>
      </c>
    </row>
    <row r="2410" customFormat="false" ht="14.25" hidden="false" customHeight="false" outlineLevel="0" collapsed="false">
      <c r="A2410" s="1" t="s">
        <v>7261</v>
      </c>
      <c r="B2410" s="1" t="s">
        <v>7262</v>
      </c>
      <c r="C2410" s="1" t="s">
        <v>122</v>
      </c>
      <c r="D2410" s="5" t="n">
        <v>0.000106</v>
      </c>
      <c r="E2410" s="1" t="n">
        <v>0.0301358</v>
      </c>
    </row>
    <row r="2411" customFormat="false" ht="14.25" hidden="false" customHeight="false" outlineLevel="0" collapsed="false">
      <c r="A2411" s="1" t="s">
        <v>7263</v>
      </c>
      <c r="B2411" s="1" t="s">
        <v>7264</v>
      </c>
      <c r="C2411" s="1" t="s">
        <v>97</v>
      </c>
      <c r="D2411" s="5" t="n">
        <v>0.000106</v>
      </c>
      <c r="E2411" s="1" t="n">
        <v>0.0301358</v>
      </c>
    </row>
    <row r="2412" customFormat="false" ht="14.25" hidden="false" customHeight="false" outlineLevel="0" collapsed="false">
      <c r="A2412" s="1" t="s">
        <v>7265</v>
      </c>
      <c r="B2412" s="1" t="s">
        <v>7266</v>
      </c>
      <c r="C2412" s="1" t="s">
        <v>122</v>
      </c>
      <c r="D2412" s="5" t="n">
        <v>0.000106</v>
      </c>
      <c r="E2412" s="1" t="n">
        <v>0.0301358</v>
      </c>
    </row>
    <row r="2413" customFormat="false" ht="14.25" hidden="false" customHeight="false" outlineLevel="0" collapsed="false">
      <c r="A2413" s="1" t="s">
        <v>7267</v>
      </c>
      <c r="B2413" s="1" t="s">
        <v>7268</v>
      </c>
      <c r="C2413" s="1" t="s">
        <v>9</v>
      </c>
      <c r="D2413" s="5" t="n">
        <v>0.000106</v>
      </c>
      <c r="E2413" s="1" t="n">
        <v>0.0301358</v>
      </c>
    </row>
    <row r="2414" customFormat="false" ht="14.25" hidden="false" customHeight="false" outlineLevel="0" collapsed="false">
      <c r="A2414" s="1" t="s">
        <v>7269</v>
      </c>
      <c r="B2414" s="1" t="s">
        <v>7270</v>
      </c>
      <c r="C2414" s="1" t="s">
        <v>165</v>
      </c>
      <c r="D2414" s="5" t="n">
        <v>0.000106</v>
      </c>
      <c r="E2414" s="1" t="n">
        <v>0.0301358</v>
      </c>
    </row>
    <row r="2415" customFormat="false" ht="14.25" hidden="false" customHeight="false" outlineLevel="0" collapsed="false">
      <c r="A2415" s="1" t="s">
        <v>7271</v>
      </c>
      <c r="B2415" s="1" t="s">
        <v>7272</v>
      </c>
      <c r="C2415" s="1" t="s">
        <v>9</v>
      </c>
      <c r="D2415" s="5" t="n">
        <v>0.000106</v>
      </c>
      <c r="E2415" s="1" t="n">
        <v>0.0301358</v>
      </c>
    </row>
    <row r="2416" customFormat="false" ht="14.25" hidden="false" customHeight="false" outlineLevel="0" collapsed="false">
      <c r="A2416" s="1" t="s">
        <v>7273</v>
      </c>
      <c r="B2416" s="1" t="s">
        <v>7274</v>
      </c>
      <c r="C2416" s="1" t="s">
        <v>980</v>
      </c>
      <c r="D2416" s="5" t="n">
        <v>0.000106</v>
      </c>
      <c r="E2416" s="1" t="n">
        <v>0.0301358</v>
      </c>
    </row>
    <row r="2417" customFormat="false" ht="14.25" hidden="false" customHeight="false" outlineLevel="0" collapsed="false">
      <c r="A2417" s="1" t="s">
        <v>7275</v>
      </c>
      <c r="B2417" s="1" t="s">
        <v>7276</v>
      </c>
      <c r="C2417" s="1" t="s">
        <v>872</v>
      </c>
      <c r="D2417" s="5" t="n">
        <v>0.000106</v>
      </c>
      <c r="E2417" s="1" t="n">
        <v>0.0301358</v>
      </c>
    </row>
    <row r="2418" customFormat="false" ht="14.25" hidden="false" customHeight="false" outlineLevel="0" collapsed="false">
      <c r="A2418" s="1" t="s">
        <v>7277</v>
      </c>
      <c r="B2418" s="1" t="s">
        <v>7278</v>
      </c>
      <c r="C2418" s="1" t="s">
        <v>97</v>
      </c>
      <c r="D2418" s="5" t="n">
        <v>0.000106</v>
      </c>
      <c r="E2418" s="1" t="n">
        <v>0.0301358</v>
      </c>
    </row>
    <row r="2419" customFormat="false" ht="14.25" hidden="false" customHeight="false" outlineLevel="0" collapsed="false">
      <c r="A2419" s="1" t="s">
        <v>7279</v>
      </c>
      <c r="B2419" s="1" t="s">
        <v>7280</v>
      </c>
      <c r="C2419" s="1" t="s">
        <v>122</v>
      </c>
      <c r="D2419" s="5" t="n">
        <v>0.000106</v>
      </c>
      <c r="E2419" s="1" t="n">
        <v>0.0301358</v>
      </c>
    </row>
    <row r="2420" customFormat="false" ht="14.25" hidden="false" customHeight="false" outlineLevel="0" collapsed="false">
      <c r="A2420" s="1" t="s">
        <v>7281</v>
      </c>
      <c r="B2420" s="1" t="s">
        <v>7282</v>
      </c>
      <c r="C2420" s="1" t="s">
        <v>152</v>
      </c>
      <c r="D2420" s="5" t="n">
        <v>0.000106</v>
      </c>
      <c r="E2420" s="1" t="n">
        <v>0.0301358</v>
      </c>
    </row>
    <row r="2421" customFormat="false" ht="14.25" hidden="false" customHeight="false" outlineLevel="0" collapsed="false">
      <c r="A2421" s="1" t="s">
        <v>7283</v>
      </c>
      <c r="B2421" s="1" t="s">
        <v>7284</v>
      </c>
      <c r="C2421" s="1" t="s">
        <v>506</v>
      </c>
      <c r="D2421" s="5" t="n">
        <v>0.000106</v>
      </c>
      <c r="E2421" s="1" t="n">
        <v>0.0301358</v>
      </c>
    </row>
    <row r="2422" customFormat="false" ht="14.25" hidden="false" customHeight="false" outlineLevel="0" collapsed="false">
      <c r="A2422" s="1" t="s">
        <v>7285</v>
      </c>
      <c r="B2422" s="1" t="s">
        <v>7286</v>
      </c>
      <c r="C2422" s="1" t="s">
        <v>131</v>
      </c>
      <c r="D2422" s="5" t="n">
        <v>0.000105</v>
      </c>
      <c r="E2422" s="1" t="n">
        <v>0.0298515</v>
      </c>
    </row>
    <row r="2423" customFormat="false" ht="14.25" hidden="false" customHeight="false" outlineLevel="0" collapsed="false">
      <c r="A2423" s="1" t="s">
        <v>7287</v>
      </c>
      <c r="B2423" s="1" t="s">
        <v>7288</v>
      </c>
      <c r="C2423" s="1" t="s">
        <v>122</v>
      </c>
      <c r="D2423" s="5" t="n">
        <v>0.000105</v>
      </c>
      <c r="E2423" s="1" t="n">
        <v>0.0298515</v>
      </c>
    </row>
    <row r="2424" customFormat="false" ht="14.25" hidden="false" customHeight="false" outlineLevel="0" collapsed="false">
      <c r="A2424" s="1" t="s">
        <v>7289</v>
      </c>
      <c r="B2424" s="1" t="s">
        <v>7290</v>
      </c>
      <c r="C2424" s="1" t="s">
        <v>877</v>
      </c>
      <c r="D2424" s="5" t="n">
        <v>0.000105</v>
      </c>
      <c r="E2424" s="1" t="n">
        <v>0.0298515</v>
      </c>
    </row>
    <row r="2425" customFormat="false" ht="14.25" hidden="false" customHeight="false" outlineLevel="0" collapsed="false">
      <c r="A2425" s="1" t="s">
        <v>7291</v>
      </c>
      <c r="B2425" s="1" t="s">
        <v>7292</v>
      </c>
      <c r="C2425" s="1" t="s">
        <v>506</v>
      </c>
      <c r="D2425" s="5" t="n">
        <v>0.000105</v>
      </c>
      <c r="E2425" s="1" t="n">
        <v>0.0298515</v>
      </c>
    </row>
    <row r="2426" customFormat="false" ht="14.25" hidden="false" customHeight="false" outlineLevel="0" collapsed="false">
      <c r="A2426" s="1" t="s">
        <v>7293</v>
      </c>
      <c r="B2426" s="1" t="s">
        <v>7294</v>
      </c>
      <c r="C2426" s="1" t="s">
        <v>9</v>
      </c>
      <c r="D2426" s="5" t="n">
        <v>0.000105</v>
      </c>
      <c r="E2426" s="1" t="n">
        <v>0.0298515</v>
      </c>
    </row>
    <row r="2427" customFormat="false" ht="14.25" hidden="false" customHeight="false" outlineLevel="0" collapsed="false">
      <c r="A2427" s="1" t="s">
        <v>7295</v>
      </c>
      <c r="B2427" s="1" t="s">
        <v>7296</v>
      </c>
      <c r="C2427" s="1" t="s">
        <v>5330</v>
      </c>
      <c r="D2427" s="5" t="n">
        <v>0.000105</v>
      </c>
      <c r="E2427" s="1" t="n">
        <v>0.0298515</v>
      </c>
    </row>
    <row r="2428" customFormat="false" ht="14.25" hidden="false" customHeight="false" outlineLevel="0" collapsed="false">
      <c r="A2428" s="1" t="s">
        <v>7297</v>
      </c>
      <c r="B2428" s="1" t="s">
        <v>7298</v>
      </c>
      <c r="C2428" s="1" t="s">
        <v>152</v>
      </c>
      <c r="D2428" s="5" t="n">
        <v>0.000105</v>
      </c>
      <c r="E2428" s="1" t="n">
        <v>0.0298515</v>
      </c>
    </row>
    <row r="2429" customFormat="false" ht="14.25" hidden="false" customHeight="false" outlineLevel="0" collapsed="false">
      <c r="A2429" s="1" t="s">
        <v>7299</v>
      </c>
      <c r="B2429" s="1" t="s">
        <v>7300</v>
      </c>
      <c r="C2429" s="1" t="s">
        <v>152</v>
      </c>
      <c r="D2429" s="5" t="n">
        <v>0.000105</v>
      </c>
      <c r="E2429" s="1" t="n">
        <v>0.0298515</v>
      </c>
    </row>
    <row r="2430" customFormat="false" ht="14.25" hidden="false" customHeight="false" outlineLevel="0" collapsed="false">
      <c r="A2430" s="1" t="s">
        <v>7301</v>
      </c>
      <c r="B2430" s="1" t="s">
        <v>7302</v>
      </c>
      <c r="C2430" s="1" t="s">
        <v>122</v>
      </c>
      <c r="D2430" s="5" t="n">
        <v>0.000105</v>
      </c>
      <c r="E2430" s="1" t="n">
        <v>0.0298515</v>
      </c>
    </row>
    <row r="2431" customFormat="false" ht="14.25" hidden="false" customHeight="false" outlineLevel="0" collapsed="false">
      <c r="A2431" s="1" t="s">
        <v>7303</v>
      </c>
      <c r="B2431" s="1" t="s">
        <v>7304</v>
      </c>
      <c r="C2431" s="1" t="s">
        <v>97</v>
      </c>
      <c r="D2431" s="5" t="n">
        <v>0.000105</v>
      </c>
      <c r="E2431" s="1" t="n">
        <v>0.0298515</v>
      </c>
    </row>
    <row r="2432" customFormat="false" ht="14.25" hidden="false" customHeight="false" outlineLevel="0" collapsed="false">
      <c r="A2432" s="1" t="s">
        <v>7305</v>
      </c>
      <c r="B2432" s="1" t="s">
        <v>7306</v>
      </c>
      <c r="C2432" s="1" t="s">
        <v>165</v>
      </c>
      <c r="D2432" s="5" t="n">
        <v>0.000105</v>
      </c>
      <c r="E2432" s="1" t="n">
        <v>0.0298515</v>
      </c>
    </row>
    <row r="2433" customFormat="false" ht="14.25" hidden="false" customHeight="false" outlineLevel="0" collapsed="false">
      <c r="A2433" s="1" t="s">
        <v>7307</v>
      </c>
      <c r="B2433" s="1" t="s">
        <v>7308</v>
      </c>
      <c r="C2433" s="1" t="s">
        <v>122</v>
      </c>
      <c r="D2433" s="5" t="n">
        <v>0.000104</v>
      </c>
      <c r="E2433" s="1" t="n">
        <v>0.0295672</v>
      </c>
    </row>
    <row r="2434" customFormat="false" ht="14.25" hidden="false" customHeight="false" outlineLevel="0" collapsed="false">
      <c r="A2434" s="1" t="s">
        <v>7309</v>
      </c>
      <c r="B2434" s="1" t="s">
        <v>7310</v>
      </c>
      <c r="C2434" s="1" t="s">
        <v>506</v>
      </c>
      <c r="D2434" s="5" t="n">
        <v>0.000104</v>
      </c>
      <c r="E2434" s="1" t="n">
        <v>0.0295672</v>
      </c>
    </row>
    <row r="2435" customFormat="false" ht="14.25" hidden="false" customHeight="false" outlineLevel="0" collapsed="false">
      <c r="A2435" s="1" t="s">
        <v>7311</v>
      </c>
      <c r="B2435" s="1" t="s">
        <v>7312</v>
      </c>
      <c r="C2435" s="1" t="s">
        <v>97</v>
      </c>
      <c r="D2435" s="5" t="n">
        <v>0.000104</v>
      </c>
      <c r="E2435" s="1" t="n">
        <v>0.0295672</v>
      </c>
    </row>
    <row r="2436" customFormat="false" ht="14.25" hidden="false" customHeight="false" outlineLevel="0" collapsed="false">
      <c r="A2436" s="1" t="s">
        <v>7313</v>
      </c>
      <c r="B2436" s="1" t="s">
        <v>7314</v>
      </c>
      <c r="C2436" s="1" t="s">
        <v>9</v>
      </c>
      <c r="D2436" s="5" t="n">
        <v>0.000104</v>
      </c>
      <c r="E2436" s="1" t="n">
        <v>0.0295672</v>
      </c>
    </row>
    <row r="2437" customFormat="false" ht="14.25" hidden="false" customHeight="false" outlineLevel="0" collapsed="false">
      <c r="A2437" s="1" t="s">
        <v>7315</v>
      </c>
      <c r="B2437" s="1" t="s">
        <v>7316</v>
      </c>
      <c r="C2437" s="1" t="s">
        <v>506</v>
      </c>
      <c r="D2437" s="5" t="n">
        <v>0.000104</v>
      </c>
      <c r="E2437" s="1" t="n">
        <v>0.0295672</v>
      </c>
    </row>
    <row r="2438" customFormat="false" ht="14.25" hidden="false" customHeight="false" outlineLevel="0" collapsed="false">
      <c r="A2438" s="1" t="s">
        <v>7317</v>
      </c>
      <c r="B2438" s="1" t="s">
        <v>7318</v>
      </c>
      <c r="C2438" s="1" t="s">
        <v>9</v>
      </c>
      <c r="D2438" s="5" t="n">
        <v>0.000104</v>
      </c>
      <c r="E2438" s="1" t="n">
        <v>0.0295672</v>
      </c>
    </row>
    <row r="2439" customFormat="false" ht="14.25" hidden="false" customHeight="false" outlineLevel="0" collapsed="false">
      <c r="A2439" s="1" t="s">
        <v>7319</v>
      </c>
      <c r="B2439" s="1" t="s">
        <v>7320</v>
      </c>
      <c r="C2439" s="1" t="s">
        <v>97</v>
      </c>
      <c r="D2439" s="5" t="n">
        <v>0.000104</v>
      </c>
      <c r="E2439" s="1" t="n">
        <v>0.0295672</v>
      </c>
    </row>
    <row r="2440" customFormat="false" ht="14.25" hidden="false" customHeight="false" outlineLevel="0" collapsed="false">
      <c r="A2440" s="1" t="s">
        <v>7321</v>
      </c>
      <c r="B2440" s="1" t="s">
        <v>7322</v>
      </c>
      <c r="C2440" s="1" t="s">
        <v>523</v>
      </c>
      <c r="D2440" s="5" t="n">
        <v>0.000104</v>
      </c>
      <c r="E2440" s="1" t="n">
        <v>0.0295672</v>
      </c>
    </row>
    <row r="2441" customFormat="false" ht="14.25" hidden="false" customHeight="false" outlineLevel="0" collapsed="false">
      <c r="A2441" s="1" t="s">
        <v>7323</v>
      </c>
      <c r="B2441" s="1" t="s">
        <v>7324</v>
      </c>
      <c r="C2441" s="1" t="s">
        <v>122</v>
      </c>
      <c r="D2441" s="5" t="n">
        <v>0.000104</v>
      </c>
      <c r="E2441" s="1" t="n">
        <v>0.0295672</v>
      </c>
    </row>
    <row r="2442" customFormat="false" ht="14.25" hidden="false" customHeight="false" outlineLevel="0" collapsed="false">
      <c r="A2442" s="1" t="s">
        <v>7325</v>
      </c>
      <c r="B2442" s="1" t="s">
        <v>7326</v>
      </c>
      <c r="C2442" s="1" t="s">
        <v>278</v>
      </c>
      <c r="D2442" s="5" t="n">
        <v>0.000104</v>
      </c>
      <c r="E2442" s="1" t="n">
        <v>0.0295672</v>
      </c>
    </row>
    <row r="2443" customFormat="false" ht="14.25" hidden="false" customHeight="false" outlineLevel="0" collapsed="false">
      <c r="A2443" s="1" t="s">
        <v>7327</v>
      </c>
      <c r="B2443" s="1" t="s">
        <v>7328</v>
      </c>
      <c r="C2443" s="1" t="s">
        <v>9</v>
      </c>
      <c r="D2443" s="5" t="n">
        <v>0.000104</v>
      </c>
      <c r="E2443" s="1" t="n">
        <v>0.0295672</v>
      </c>
    </row>
    <row r="2444" customFormat="false" ht="14.25" hidden="false" customHeight="false" outlineLevel="0" collapsed="false">
      <c r="A2444" s="1" t="s">
        <v>7329</v>
      </c>
      <c r="B2444" s="1" t="s">
        <v>7330</v>
      </c>
      <c r="C2444" s="1" t="s">
        <v>9</v>
      </c>
      <c r="D2444" s="5" t="n">
        <v>0.000104</v>
      </c>
      <c r="E2444" s="1" t="n">
        <v>0.0295672</v>
      </c>
    </row>
    <row r="2445" customFormat="false" ht="14.25" hidden="false" customHeight="false" outlineLevel="0" collapsed="false">
      <c r="A2445" s="1" t="s">
        <v>7331</v>
      </c>
      <c r="B2445" s="1" t="s">
        <v>7332</v>
      </c>
      <c r="C2445" s="1" t="s">
        <v>69</v>
      </c>
      <c r="D2445" s="5" t="n">
        <v>0.000104</v>
      </c>
      <c r="E2445" s="1" t="n">
        <v>0.0295672</v>
      </c>
    </row>
    <row r="2446" customFormat="false" ht="14.25" hidden="false" customHeight="false" outlineLevel="0" collapsed="false">
      <c r="A2446" s="1" t="s">
        <v>7333</v>
      </c>
      <c r="B2446" s="1" t="s">
        <v>7334</v>
      </c>
      <c r="C2446" s="1" t="s">
        <v>97</v>
      </c>
      <c r="D2446" s="5" t="n">
        <v>0.000104</v>
      </c>
      <c r="E2446" s="1" t="n">
        <v>0.0295672</v>
      </c>
    </row>
    <row r="2447" customFormat="false" ht="14.25" hidden="false" customHeight="false" outlineLevel="0" collapsed="false">
      <c r="A2447" s="1" t="s">
        <v>7335</v>
      </c>
      <c r="B2447" s="1" t="s">
        <v>7336</v>
      </c>
      <c r="C2447" s="1" t="s">
        <v>69</v>
      </c>
      <c r="D2447" s="5" t="n">
        <v>0.000104</v>
      </c>
      <c r="E2447" s="1" t="n">
        <v>0.0295672</v>
      </c>
    </row>
    <row r="2448" customFormat="false" ht="14.25" hidden="false" customHeight="false" outlineLevel="0" collapsed="false">
      <c r="A2448" s="1" t="s">
        <v>7337</v>
      </c>
      <c r="B2448" s="1" t="s">
        <v>7338</v>
      </c>
      <c r="C2448" s="1" t="s">
        <v>122</v>
      </c>
      <c r="D2448" s="5" t="n">
        <v>0.000103</v>
      </c>
      <c r="E2448" s="1" t="n">
        <v>0.0292829</v>
      </c>
    </row>
    <row r="2449" customFormat="false" ht="14.25" hidden="false" customHeight="false" outlineLevel="0" collapsed="false">
      <c r="A2449" s="1" t="s">
        <v>7339</v>
      </c>
      <c r="B2449" s="1" t="s">
        <v>7340</v>
      </c>
      <c r="C2449" s="1" t="s">
        <v>122</v>
      </c>
      <c r="D2449" s="5" t="n">
        <v>0.000103</v>
      </c>
      <c r="E2449" s="1" t="n">
        <v>0.0292829</v>
      </c>
    </row>
    <row r="2450" customFormat="false" ht="14.25" hidden="false" customHeight="false" outlineLevel="0" collapsed="false">
      <c r="A2450" s="1" t="s">
        <v>7341</v>
      </c>
      <c r="B2450" s="1" t="s">
        <v>7342</v>
      </c>
      <c r="C2450" s="1" t="s">
        <v>9</v>
      </c>
      <c r="D2450" s="5" t="n">
        <v>0.000103</v>
      </c>
      <c r="E2450" s="1" t="n">
        <v>0.0292829</v>
      </c>
    </row>
    <row r="2451" customFormat="false" ht="14.25" hidden="false" customHeight="false" outlineLevel="0" collapsed="false">
      <c r="A2451" s="1" t="s">
        <v>7343</v>
      </c>
      <c r="B2451" s="1" t="s">
        <v>7344</v>
      </c>
      <c r="C2451" s="1" t="s">
        <v>122</v>
      </c>
      <c r="D2451" s="5" t="n">
        <v>0.000103</v>
      </c>
      <c r="E2451" s="1" t="n">
        <v>0.0292829</v>
      </c>
    </row>
    <row r="2452" customFormat="false" ht="14.25" hidden="false" customHeight="false" outlineLevel="0" collapsed="false">
      <c r="A2452" s="1" t="s">
        <v>7345</v>
      </c>
      <c r="B2452" s="1" t="s">
        <v>7346</v>
      </c>
      <c r="C2452" s="1" t="s">
        <v>80</v>
      </c>
      <c r="D2452" s="5" t="n">
        <v>0.000103</v>
      </c>
      <c r="E2452" s="1" t="n">
        <v>0.0292829</v>
      </c>
    </row>
    <row r="2453" customFormat="false" ht="14.25" hidden="false" customHeight="false" outlineLevel="0" collapsed="false">
      <c r="A2453" s="1" t="s">
        <v>7347</v>
      </c>
      <c r="B2453" s="1" t="s">
        <v>7348</v>
      </c>
      <c r="C2453" s="1" t="s">
        <v>69</v>
      </c>
      <c r="D2453" s="5" t="n">
        <v>0.000103</v>
      </c>
      <c r="E2453" s="1" t="n">
        <v>0.0292829</v>
      </c>
    </row>
    <row r="2454" customFormat="false" ht="14.25" hidden="false" customHeight="false" outlineLevel="0" collapsed="false">
      <c r="A2454" s="1" t="s">
        <v>7349</v>
      </c>
      <c r="B2454" s="1" t="s">
        <v>7350</v>
      </c>
      <c r="C2454" s="1" t="s">
        <v>9</v>
      </c>
      <c r="D2454" s="5" t="n">
        <v>0.000103</v>
      </c>
      <c r="E2454" s="1" t="n">
        <v>0.0292829</v>
      </c>
    </row>
    <row r="2455" customFormat="false" ht="14.25" hidden="false" customHeight="false" outlineLevel="0" collapsed="false">
      <c r="A2455" s="1" t="s">
        <v>7351</v>
      </c>
      <c r="B2455" s="1" t="s">
        <v>7352</v>
      </c>
      <c r="C2455" s="1" t="s">
        <v>9</v>
      </c>
      <c r="D2455" s="5" t="n">
        <v>0.000103</v>
      </c>
      <c r="E2455" s="1" t="n">
        <v>0.0292829</v>
      </c>
    </row>
    <row r="2456" customFormat="false" ht="14.25" hidden="false" customHeight="false" outlineLevel="0" collapsed="false">
      <c r="A2456" s="1" t="s">
        <v>7353</v>
      </c>
      <c r="B2456" s="1" t="s">
        <v>7354</v>
      </c>
      <c r="C2456" s="1" t="s">
        <v>97</v>
      </c>
      <c r="D2456" s="5" t="n">
        <v>0.000102</v>
      </c>
      <c r="E2456" s="1" t="n">
        <v>0.0289986</v>
      </c>
    </row>
    <row r="2457" customFormat="false" ht="14.25" hidden="false" customHeight="false" outlineLevel="0" collapsed="false">
      <c r="A2457" s="1" t="s">
        <v>7355</v>
      </c>
      <c r="B2457" s="1" t="s">
        <v>7356</v>
      </c>
      <c r="C2457" s="1" t="s">
        <v>152</v>
      </c>
      <c r="D2457" s="5" t="n">
        <v>0.000102</v>
      </c>
      <c r="E2457" s="1" t="n">
        <v>0.0289986</v>
      </c>
    </row>
    <row r="2458" customFormat="false" ht="14.25" hidden="false" customHeight="false" outlineLevel="0" collapsed="false">
      <c r="A2458" s="1" t="s">
        <v>7357</v>
      </c>
      <c r="B2458" s="1" t="s">
        <v>7358</v>
      </c>
      <c r="C2458" s="1" t="s">
        <v>122</v>
      </c>
      <c r="D2458" s="5" t="n">
        <v>0.000102</v>
      </c>
      <c r="E2458" s="1" t="n">
        <v>0.0289986</v>
      </c>
    </row>
    <row r="2459" customFormat="false" ht="14.25" hidden="false" customHeight="false" outlineLevel="0" collapsed="false">
      <c r="A2459" s="1" t="s">
        <v>7359</v>
      </c>
      <c r="B2459" s="1" t="s">
        <v>7360</v>
      </c>
      <c r="C2459" s="1" t="s">
        <v>122</v>
      </c>
      <c r="D2459" s="5" t="n">
        <v>0.000102</v>
      </c>
      <c r="E2459" s="1" t="n">
        <v>0.0289986</v>
      </c>
    </row>
    <row r="2460" customFormat="false" ht="14.25" hidden="false" customHeight="false" outlineLevel="0" collapsed="false">
      <c r="A2460" s="1" t="s">
        <v>7361</v>
      </c>
      <c r="B2460" s="1" t="s">
        <v>7362</v>
      </c>
      <c r="C2460" s="1" t="s">
        <v>122</v>
      </c>
      <c r="D2460" s="5" t="n">
        <v>0.000102</v>
      </c>
      <c r="E2460" s="1" t="n">
        <v>0.0289986</v>
      </c>
    </row>
    <row r="2461" customFormat="false" ht="14.25" hidden="false" customHeight="false" outlineLevel="0" collapsed="false">
      <c r="A2461" s="1" t="s">
        <v>7363</v>
      </c>
      <c r="B2461" s="1" t="s">
        <v>7364</v>
      </c>
      <c r="C2461" s="1" t="s">
        <v>122</v>
      </c>
      <c r="D2461" s="5" t="n">
        <v>0.000102</v>
      </c>
      <c r="E2461" s="1" t="n">
        <v>0.0289986</v>
      </c>
    </row>
    <row r="2462" customFormat="false" ht="14.25" hidden="false" customHeight="false" outlineLevel="0" collapsed="false">
      <c r="A2462" s="1" t="s">
        <v>7365</v>
      </c>
      <c r="B2462" s="1" t="s">
        <v>7366</v>
      </c>
      <c r="C2462" s="1" t="s">
        <v>152</v>
      </c>
      <c r="D2462" s="5" t="n">
        <v>0.000102</v>
      </c>
      <c r="E2462" s="1" t="n">
        <v>0.0289986</v>
      </c>
    </row>
    <row r="2463" customFormat="false" ht="14.25" hidden="false" customHeight="false" outlineLevel="0" collapsed="false">
      <c r="A2463" s="1" t="s">
        <v>7367</v>
      </c>
      <c r="B2463" s="1" t="s">
        <v>7368</v>
      </c>
      <c r="C2463" s="1" t="s">
        <v>9</v>
      </c>
      <c r="D2463" s="5" t="n">
        <v>0.000102</v>
      </c>
      <c r="E2463" s="1" t="n">
        <v>0.0289986</v>
      </c>
    </row>
    <row r="2464" customFormat="false" ht="14.25" hidden="false" customHeight="false" outlineLevel="0" collapsed="false">
      <c r="A2464" s="1" t="s">
        <v>7369</v>
      </c>
      <c r="B2464" s="1" t="s">
        <v>7370</v>
      </c>
      <c r="C2464" s="1" t="s">
        <v>80</v>
      </c>
      <c r="D2464" s="5" t="n">
        <v>0.000102</v>
      </c>
      <c r="E2464" s="1" t="n">
        <v>0.0289986</v>
      </c>
    </row>
    <row r="2465" customFormat="false" ht="14.25" hidden="false" customHeight="false" outlineLevel="0" collapsed="false">
      <c r="A2465" s="1" t="s">
        <v>7371</v>
      </c>
      <c r="B2465" s="1" t="s">
        <v>7372</v>
      </c>
      <c r="C2465" s="1" t="s">
        <v>42</v>
      </c>
      <c r="D2465" s="5" t="n">
        <v>0.000101</v>
      </c>
      <c r="E2465" s="1" t="n">
        <v>0.0287143</v>
      </c>
    </row>
    <row r="2466" customFormat="false" ht="14.25" hidden="false" customHeight="false" outlineLevel="0" collapsed="false">
      <c r="A2466" s="1" t="s">
        <v>7373</v>
      </c>
      <c r="B2466" s="1" t="s">
        <v>7374</v>
      </c>
      <c r="C2466" s="1" t="s">
        <v>506</v>
      </c>
      <c r="D2466" s="5" t="n">
        <v>0.000101</v>
      </c>
      <c r="E2466" s="1" t="n">
        <v>0.0287143</v>
      </c>
    </row>
    <row r="2467" customFormat="false" ht="14.25" hidden="false" customHeight="false" outlineLevel="0" collapsed="false">
      <c r="A2467" s="1" t="s">
        <v>7375</v>
      </c>
      <c r="B2467" s="1" t="s">
        <v>7376</v>
      </c>
      <c r="C2467" s="1" t="s">
        <v>7377</v>
      </c>
      <c r="D2467" s="5" t="n">
        <v>0.000101</v>
      </c>
      <c r="E2467" s="1" t="n">
        <v>0.0287143</v>
      </c>
    </row>
    <row r="2468" customFormat="false" ht="14.25" hidden="false" customHeight="false" outlineLevel="0" collapsed="false">
      <c r="A2468" s="1" t="s">
        <v>7378</v>
      </c>
      <c r="B2468" s="1" t="s">
        <v>7379</v>
      </c>
      <c r="C2468" s="1" t="s">
        <v>152</v>
      </c>
      <c r="D2468" s="5" t="n">
        <v>0.000101</v>
      </c>
      <c r="E2468" s="1" t="n">
        <v>0.0287143</v>
      </c>
    </row>
    <row r="2469" customFormat="false" ht="14.25" hidden="false" customHeight="false" outlineLevel="0" collapsed="false">
      <c r="A2469" s="1" t="s">
        <v>7380</v>
      </c>
      <c r="B2469" s="1" t="s">
        <v>7381</v>
      </c>
      <c r="C2469" s="1" t="s">
        <v>122</v>
      </c>
      <c r="D2469" s="5" t="n">
        <v>0.000101</v>
      </c>
      <c r="E2469" s="1" t="n">
        <v>0.0287143</v>
      </c>
    </row>
    <row r="2470" customFormat="false" ht="14.25" hidden="false" customHeight="false" outlineLevel="0" collapsed="false">
      <c r="A2470" s="1" t="s">
        <v>7382</v>
      </c>
      <c r="B2470" s="1" t="s">
        <v>7383</v>
      </c>
      <c r="C2470" s="1" t="s">
        <v>152</v>
      </c>
      <c r="D2470" s="5" t="n">
        <v>0.000101</v>
      </c>
      <c r="E2470" s="1" t="n">
        <v>0.0287143</v>
      </c>
    </row>
    <row r="2471" customFormat="false" ht="14.25" hidden="false" customHeight="false" outlineLevel="0" collapsed="false">
      <c r="A2471" s="1" t="s">
        <v>7384</v>
      </c>
      <c r="B2471" s="1" t="s">
        <v>7385</v>
      </c>
      <c r="C2471" s="1" t="s">
        <v>122</v>
      </c>
      <c r="D2471" s="5" t="n">
        <v>0.000101</v>
      </c>
      <c r="E2471" s="1" t="n">
        <v>0.0287143</v>
      </c>
    </row>
    <row r="2472" customFormat="false" ht="14.25" hidden="false" customHeight="false" outlineLevel="0" collapsed="false">
      <c r="A2472" s="1" t="s">
        <v>7386</v>
      </c>
      <c r="B2472" s="1" t="s">
        <v>7387</v>
      </c>
      <c r="C2472" s="1" t="s">
        <v>9</v>
      </c>
      <c r="D2472" s="5" t="n">
        <v>0.0001</v>
      </c>
      <c r="E2472" s="1" t="n">
        <v>0.02843</v>
      </c>
    </row>
    <row r="2473" customFormat="false" ht="14.25" hidden="false" customHeight="false" outlineLevel="0" collapsed="false">
      <c r="A2473" s="1" t="s">
        <v>7388</v>
      </c>
      <c r="B2473" s="1" t="s">
        <v>7389</v>
      </c>
      <c r="C2473" s="1" t="s">
        <v>506</v>
      </c>
      <c r="D2473" s="5" t="n">
        <v>0.0001</v>
      </c>
      <c r="E2473" s="1" t="n">
        <v>0.02843</v>
      </c>
    </row>
    <row r="2474" customFormat="false" ht="14.25" hidden="false" customHeight="false" outlineLevel="0" collapsed="false">
      <c r="A2474" s="1" t="s">
        <v>7390</v>
      </c>
      <c r="B2474" s="1" t="s">
        <v>7391</v>
      </c>
      <c r="C2474" s="1" t="s">
        <v>80</v>
      </c>
      <c r="D2474" s="5" t="n">
        <v>0.0001</v>
      </c>
      <c r="E2474" s="1" t="n">
        <v>0.02843</v>
      </c>
    </row>
    <row r="2475" customFormat="false" ht="14.25" hidden="false" customHeight="false" outlineLevel="0" collapsed="false">
      <c r="A2475" s="1" t="s">
        <v>7392</v>
      </c>
      <c r="B2475" s="1" t="s">
        <v>7393</v>
      </c>
      <c r="C2475" s="1" t="s">
        <v>255</v>
      </c>
      <c r="D2475" s="5" t="n">
        <v>0.0001</v>
      </c>
      <c r="E2475" s="1" t="n">
        <v>0.02843</v>
      </c>
    </row>
    <row r="2476" customFormat="false" ht="14.25" hidden="false" customHeight="false" outlineLevel="0" collapsed="false">
      <c r="A2476" s="1" t="s">
        <v>7394</v>
      </c>
      <c r="B2476" s="1" t="s">
        <v>7395</v>
      </c>
      <c r="C2476" s="1" t="s">
        <v>9</v>
      </c>
      <c r="D2476" s="5" t="n">
        <v>0.0001</v>
      </c>
      <c r="E2476" s="1" t="n">
        <v>0.02843</v>
      </c>
    </row>
    <row r="2477" customFormat="false" ht="14.25" hidden="false" customHeight="false" outlineLevel="0" collapsed="false">
      <c r="A2477" s="1" t="s">
        <v>7396</v>
      </c>
      <c r="B2477" s="1" t="s">
        <v>7397</v>
      </c>
      <c r="C2477" s="1" t="s">
        <v>506</v>
      </c>
      <c r="D2477" s="5" t="n">
        <v>0.0001</v>
      </c>
      <c r="E2477" s="1" t="n">
        <v>0.02843</v>
      </c>
    </row>
    <row r="2478" customFormat="false" ht="14.25" hidden="false" customHeight="false" outlineLevel="0" collapsed="false">
      <c r="A2478" s="1" t="s">
        <v>7398</v>
      </c>
      <c r="B2478" s="1" t="s">
        <v>7399</v>
      </c>
      <c r="C2478" s="1" t="s">
        <v>9</v>
      </c>
      <c r="D2478" s="5" t="n">
        <v>0.0001</v>
      </c>
      <c r="E2478" s="1" t="n">
        <v>0.02843</v>
      </c>
    </row>
    <row r="2479" customFormat="false" ht="14.25" hidden="false" customHeight="false" outlineLevel="0" collapsed="false">
      <c r="A2479" s="1" t="s">
        <v>7400</v>
      </c>
      <c r="B2479" s="1" t="s">
        <v>7401</v>
      </c>
      <c r="C2479" s="1" t="s">
        <v>80</v>
      </c>
      <c r="D2479" s="5" t="n">
        <v>0.0001</v>
      </c>
      <c r="E2479" s="1" t="n">
        <v>0.02843</v>
      </c>
    </row>
    <row r="2480" customFormat="false" ht="14.25" hidden="false" customHeight="false" outlineLevel="0" collapsed="false">
      <c r="A2480" s="1" t="s">
        <v>7402</v>
      </c>
      <c r="B2480" s="1" t="s">
        <v>7403</v>
      </c>
      <c r="C2480" s="1" t="s">
        <v>9</v>
      </c>
      <c r="D2480" s="5" t="n">
        <v>0.0001</v>
      </c>
      <c r="E2480" s="1" t="n">
        <v>0.02843</v>
      </c>
    </row>
    <row r="2481" customFormat="false" ht="14.25" hidden="false" customHeight="false" outlineLevel="0" collapsed="false">
      <c r="A2481" s="1" t="s">
        <v>7404</v>
      </c>
      <c r="B2481" s="1" t="s">
        <v>7405</v>
      </c>
      <c r="C2481" s="1" t="s">
        <v>122</v>
      </c>
      <c r="D2481" s="5" t="n">
        <v>0.0001</v>
      </c>
      <c r="E2481" s="1" t="n">
        <v>0.02843</v>
      </c>
    </row>
    <row r="2482" customFormat="false" ht="14.25" hidden="false" customHeight="false" outlineLevel="0" collapsed="false">
      <c r="A2482" s="1" t="s">
        <v>7406</v>
      </c>
      <c r="B2482" s="1" t="s">
        <v>7407</v>
      </c>
      <c r="C2482" s="1" t="s">
        <v>69</v>
      </c>
      <c r="D2482" s="5" t="n">
        <v>0.0001</v>
      </c>
      <c r="E2482" s="1" t="n">
        <v>0.02843</v>
      </c>
    </row>
    <row r="2483" customFormat="false" ht="14.25" hidden="false" customHeight="false" outlineLevel="0" collapsed="false">
      <c r="A2483" s="1" t="s">
        <v>7408</v>
      </c>
      <c r="B2483" s="1" t="s">
        <v>7409</v>
      </c>
      <c r="C2483" s="1" t="s">
        <v>42</v>
      </c>
      <c r="D2483" s="5" t="n">
        <v>0.0001</v>
      </c>
      <c r="E2483" s="1" t="n">
        <v>0.02843</v>
      </c>
    </row>
    <row r="2484" customFormat="false" ht="14.25" hidden="false" customHeight="false" outlineLevel="0" collapsed="false">
      <c r="A2484" s="1" t="s">
        <v>7410</v>
      </c>
      <c r="B2484" s="1" t="s">
        <v>7411</v>
      </c>
      <c r="C2484" s="1" t="s">
        <v>9</v>
      </c>
      <c r="D2484" s="5" t="n">
        <v>0.0001</v>
      </c>
      <c r="E2484" s="1" t="n">
        <v>0.02843</v>
      </c>
    </row>
    <row r="2485" customFormat="false" ht="14.25" hidden="false" customHeight="false" outlineLevel="0" collapsed="false">
      <c r="A2485" s="1" t="s">
        <v>7412</v>
      </c>
      <c r="B2485" s="1" t="s">
        <v>7413</v>
      </c>
      <c r="C2485" s="1" t="s">
        <v>122</v>
      </c>
      <c r="D2485" s="5" t="n">
        <v>9.9E-005</v>
      </c>
      <c r="E2485" s="1" t="n">
        <v>0.0281457</v>
      </c>
    </row>
    <row r="2486" customFormat="false" ht="14.25" hidden="false" customHeight="false" outlineLevel="0" collapsed="false">
      <c r="A2486" s="1" t="s">
        <v>7414</v>
      </c>
      <c r="B2486" s="1" t="s">
        <v>7415</v>
      </c>
      <c r="C2486" s="1" t="s">
        <v>69</v>
      </c>
      <c r="D2486" s="5" t="n">
        <v>9.9E-005</v>
      </c>
      <c r="E2486" s="1" t="n">
        <v>0.0281457</v>
      </c>
    </row>
    <row r="2487" customFormat="false" ht="14.25" hidden="false" customHeight="false" outlineLevel="0" collapsed="false">
      <c r="A2487" s="1" t="s">
        <v>7416</v>
      </c>
      <c r="B2487" s="1" t="s">
        <v>7417</v>
      </c>
      <c r="C2487" s="1" t="s">
        <v>122</v>
      </c>
      <c r="D2487" s="5" t="n">
        <v>9.9E-005</v>
      </c>
      <c r="E2487" s="1" t="n">
        <v>0.0281457</v>
      </c>
    </row>
    <row r="2488" customFormat="false" ht="14.25" hidden="false" customHeight="false" outlineLevel="0" collapsed="false">
      <c r="A2488" s="1" t="s">
        <v>7418</v>
      </c>
      <c r="B2488" s="1" t="s">
        <v>7419</v>
      </c>
      <c r="C2488" s="1" t="s">
        <v>122</v>
      </c>
      <c r="D2488" s="5" t="n">
        <v>9.9E-005</v>
      </c>
      <c r="E2488" s="1" t="n">
        <v>0.0281457</v>
      </c>
    </row>
    <row r="2489" customFormat="false" ht="14.25" hidden="false" customHeight="false" outlineLevel="0" collapsed="false">
      <c r="A2489" s="1" t="s">
        <v>7420</v>
      </c>
      <c r="B2489" s="1" t="s">
        <v>7421</v>
      </c>
      <c r="C2489" s="1" t="s">
        <v>80</v>
      </c>
      <c r="D2489" s="5" t="n">
        <v>9.9E-005</v>
      </c>
      <c r="E2489" s="1" t="n">
        <v>0.0281457</v>
      </c>
    </row>
    <row r="2490" customFormat="false" ht="14.25" hidden="false" customHeight="false" outlineLevel="0" collapsed="false">
      <c r="A2490" s="1" t="s">
        <v>7422</v>
      </c>
      <c r="B2490" s="1" t="s">
        <v>7423</v>
      </c>
      <c r="C2490" s="1" t="s">
        <v>9</v>
      </c>
      <c r="D2490" s="5" t="n">
        <v>9.9E-005</v>
      </c>
      <c r="E2490" s="1" t="n">
        <v>0.0281457</v>
      </c>
    </row>
    <row r="2491" customFormat="false" ht="14.25" hidden="false" customHeight="false" outlineLevel="0" collapsed="false">
      <c r="A2491" s="1" t="s">
        <v>7424</v>
      </c>
      <c r="B2491" s="1" t="s">
        <v>7425</v>
      </c>
      <c r="C2491" s="1" t="s">
        <v>9</v>
      </c>
      <c r="D2491" s="5" t="n">
        <v>9.9E-005</v>
      </c>
      <c r="E2491" s="1" t="n">
        <v>0.0281457</v>
      </c>
    </row>
    <row r="2492" customFormat="false" ht="14.25" hidden="false" customHeight="false" outlineLevel="0" collapsed="false">
      <c r="A2492" s="1" t="s">
        <v>7426</v>
      </c>
      <c r="B2492" s="1" t="s">
        <v>7427</v>
      </c>
      <c r="C2492" s="1" t="s">
        <v>9</v>
      </c>
      <c r="D2492" s="5" t="n">
        <v>9.9E-005</v>
      </c>
      <c r="E2492" s="1" t="n">
        <v>0.0281457</v>
      </c>
    </row>
    <row r="2493" customFormat="false" ht="14.25" hidden="false" customHeight="false" outlineLevel="0" collapsed="false">
      <c r="A2493" s="1" t="s">
        <v>7428</v>
      </c>
      <c r="B2493" s="1" t="s">
        <v>7429</v>
      </c>
      <c r="C2493" s="1" t="s">
        <v>9</v>
      </c>
      <c r="D2493" s="5" t="n">
        <v>9.9E-005</v>
      </c>
      <c r="E2493" s="1" t="n">
        <v>0.0281457</v>
      </c>
    </row>
    <row r="2494" customFormat="false" ht="14.25" hidden="false" customHeight="false" outlineLevel="0" collapsed="false">
      <c r="A2494" s="1" t="s">
        <v>7430</v>
      </c>
      <c r="B2494" s="1" t="s">
        <v>7431</v>
      </c>
      <c r="C2494" s="1" t="s">
        <v>165</v>
      </c>
      <c r="D2494" s="5" t="n">
        <v>9.9E-005</v>
      </c>
      <c r="E2494" s="1" t="n">
        <v>0.0281457</v>
      </c>
    </row>
    <row r="2495" customFormat="false" ht="14.25" hidden="false" customHeight="false" outlineLevel="0" collapsed="false">
      <c r="A2495" s="1" t="s">
        <v>7432</v>
      </c>
      <c r="B2495" s="1" t="s">
        <v>7433</v>
      </c>
      <c r="C2495" s="1" t="s">
        <v>9</v>
      </c>
      <c r="D2495" s="5" t="n">
        <v>9.8E-005</v>
      </c>
      <c r="E2495" s="1" t="n">
        <v>0.0278614</v>
      </c>
    </row>
    <row r="2496" customFormat="false" ht="14.25" hidden="false" customHeight="false" outlineLevel="0" collapsed="false">
      <c r="A2496" s="1" t="s">
        <v>7434</v>
      </c>
      <c r="B2496" s="1" t="s">
        <v>7435</v>
      </c>
      <c r="C2496" s="1" t="s">
        <v>255</v>
      </c>
      <c r="D2496" s="5" t="n">
        <v>9.8E-005</v>
      </c>
      <c r="E2496" s="1" t="n">
        <v>0.0278614</v>
      </c>
    </row>
    <row r="2497" customFormat="false" ht="14.25" hidden="false" customHeight="false" outlineLevel="0" collapsed="false">
      <c r="A2497" s="1" t="s">
        <v>7436</v>
      </c>
      <c r="B2497" s="1" t="s">
        <v>7437</v>
      </c>
      <c r="C2497" s="1" t="s">
        <v>255</v>
      </c>
      <c r="D2497" s="5" t="n">
        <v>9.8E-005</v>
      </c>
      <c r="E2497" s="1" t="n">
        <v>0.0278614</v>
      </c>
    </row>
    <row r="2498" customFormat="false" ht="14.25" hidden="false" customHeight="false" outlineLevel="0" collapsed="false">
      <c r="A2498" s="1" t="s">
        <v>7438</v>
      </c>
      <c r="B2498" s="1" t="s">
        <v>7439</v>
      </c>
      <c r="C2498" s="1" t="s">
        <v>9</v>
      </c>
      <c r="D2498" s="5" t="n">
        <v>9.8E-005</v>
      </c>
      <c r="E2498" s="1" t="n">
        <v>0.0278614</v>
      </c>
    </row>
    <row r="2499" customFormat="false" ht="14.25" hidden="false" customHeight="false" outlineLevel="0" collapsed="false">
      <c r="A2499" s="1" t="s">
        <v>7440</v>
      </c>
      <c r="B2499" s="1" t="s">
        <v>7441</v>
      </c>
      <c r="C2499" s="1" t="s">
        <v>9</v>
      </c>
      <c r="D2499" s="5" t="n">
        <v>9.8E-005</v>
      </c>
      <c r="E2499" s="1" t="n">
        <v>0.0278614</v>
      </c>
    </row>
    <row r="2500" customFormat="false" ht="14.25" hidden="false" customHeight="false" outlineLevel="0" collapsed="false">
      <c r="A2500" s="1" t="s">
        <v>7442</v>
      </c>
      <c r="B2500" s="1" t="s">
        <v>7443</v>
      </c>
      <c r="C2500" s="1" t="s">
        <v>9</v>
      </c>
      <c r="D2500" s="5" t="n">
        <v>9.8E-005</v>
      </c>
      <c r="E2500" s="1" t="n">
        <v>0.0278614</v>
      </c>
    </row>
    <row r="2501" customFormat="false" ht="14.25" hidden="false" customHeight="false" outlineLevel="0" collapsed="false">
      <c r="A2501" s="1" t="s">
        <v>7444</v>
      </c>
      <c r="B2501" s="1" t="s">
        <v>7445</v>
      </c>
      <c r="C2501" s="1" t="s">
        <v>170</v>
      </c>
      <c r="D2501" s="5" t="n">
        <v>9.8E-005</v>
      </c>
      <c r="E2501" s="1" t="n">
        <v>0.0278614</v>
      </c>
    </row>
    <row r="2502" customFormat="false" ht="14.25" hidden="false" customHeight="false" outlineLevel="0" collapsed="false">
      <c r="A2502" s="1" t="s">
        <v>7446</v>
      </c>
      <c r="B2502" s="1" t="s">
        <v>7447</v>
      </c>
      <c r="C2502" s="1" t="s">
        <v>9</v>
      </c>
      <c r="D2502" s="5" t="n">
        <v>9.8E-005</v>
      </c>
      <c r="E2502" s="1" t="n">
        <v>0.0278614</v>
      </c>
    </row>
    <row r="2503" customFormat="false" ht="14.25" hidden="false" customHeight="false" outlineLevel="0" collapsed="false">
      <c r="A2503" s="1" t="s">
        <v>7448</v>
      </c>
      <c r="B2503" s="1" t="s">
        <v>7449</v>
      </c>
      <c r="C2503" s="1" t="s">
        <v>506</v>
      </c>
      <c r="D2503" s="5" t="n">
        <v>9.8E-005</v>
      </c>
      <c r="E2503" s="1" t="n">
        <v>0.0278614</v>
      </c>
    </row>
    <row r="2504" customFormat="false" ht="14.25" hidden="false" customHeight="false" outlineLevel="0" collapsed="false">
      <c r="A2504" s="1" t="s">
        <v>7450</v>
      </c>
      <c r="B2504" s="1" t="s">
        <v>7451</v>
      </c>
      <c r="C2504" s="1" t="s">
        <v>69</v>
      </c>
      <c r="D2504" s="5" t="n">
        <v>9.8E-005</v>
      </c>
      <c r="E2504" s="1" t="n">
        <v>0.0278614</v>
      </c>
    </row>
    <row r="2505" customFormat="false" ht="14.25" hidden="false" customHeight="false" outlineLevel="0" collapsed="false">
      <c r="A2505" s="1" t="s">
        <v>7452</v>
      </c>
      <c r="B2505" s="1" t="s">
        <v>7453</v>
      </c>
      <c r="C2505" s="1" t="s">
        <v>9</v>
      </c>
      <c r="D2505" s="5" t="n">
        <v>9.8E-005</v>
      </c>
      <c r="E2505" s="1" t="n">
        <v>0.0278614</v>
      </c>
    </row>
    <row r="2506" customFormat="false" ht="14.25" hidden="false" customHeight="false" outlineLevel="0" collapsed="false">
      <c r="A2506" s="1" t="s">
        <v>7454</v>
      </c>
      <c r="B2506" s="1" t="s">
        <v>7455</v>
      </c>
      <c r="C2506" s="1" t="s">
        <v>122</v>
      </c>
      <c r="D2506" s="5" t="n">
        <v>9.7E-005</v>
      </c>
      <c r="E2506" s="1" t="n">
        <v>0.0275771</v>
      </c>
    </row>
    <row r="2507" customFormat="false" ht="14.25" hidden="false" customHeight="false" outlineLevel="0" collapsed="false">
      <c r="A2507" s="1" t="s">
        <v>7456</v>
      </c>
      <c r="B2507" s="1" t="s">
        <v>7457</v>
      </c>
      <c r="C2507" s="1" t="s">
        <v>9</v>
      </c>
      <c r="D2507" s="5" t="n">
        <v>9.7E-005</v>
      </c>
      <c r="E2507" s="1" t="n">
        <v>0.0275771</v>
      </c>
    </row>
    <row r="2508" customFormat="false" ht="14.25" hidden="false" customHeight="false" outlineLevel="0" collapsed="false">
      <c r="A2508" s="1" t="s">
        <v>7458</v>
      </c>
      <c r="B2508" s="1" t="s">
        <v>7459</v>
      </c>
      <c r="C2508" s="1" t="s">
        <v>122</v>
      </c>
      <c r="D2508" s="5" t="n">
        <v>9.7E-005</v>
      </c>
      <c r="E2508" s="1" t="n">
        <v>0.0275771</v>
      </c>
    </row>
    <row r="2509" customFormat="false" ht="14.25" hidden="false" customHeight="false" outlineLevel="0" collapsed="false">
      <c r="A2509" s="1" t="s">
        <v>7460</v>
      </c>
      <c r="B2509" s="1" t="s">
        <v>7461</v>
      </c>
      <c r="C2509" s="1" t="s">
        <v>122</v>
      </c>
      <c r="D2509" s="5" t="n">
        <v>9.7E-005</v>
      </c>
      <c r="E2509" s="1" t="n">
        <v>0.0275771</v>
      </c>
    </row>
    <row r="2510" customFormat="false" ht="14.25" hidden="false" customHeight="false" outlineLevel="0" collapsed="false">
      <c r="A2510" s="1" t="s">
        <v>7462</v>
      </c>
      <c r="B2510" s="1" t="s">
        <v>7463</v>
      </c>
      <c r="C2510" s="1" t="s">
        <v>9</v>
      </c>
      <c r="D2510" s="5" t="n">
        <v>9.7E-005</v>
      </c>
      <c r="E2510" s="1" t="n">
        <v>0.0275771</v>
      </c>
    </row>
    <row r="2511" customFormat="false" ht="14.25" hidden="false" customHeight="false" outlineLevel="0" collapsed="false">
      <c r="A2511" s="1" t="s">
        <v>7464</v>
      </c>
      <c r="B2511" s="1" t="s">
        <v>7465</v>
      </c>
      <c r="C2511" s="1" t="s">
        <v>69</v>
      </c>
      <c r="D2511" s="5" t="n">
        <v>9.7E-005</v>
      </c>
      <c r="E2511" s="1" t="n">
        <v>0.0275771</v>
      </c>
    </row>
    <row r="2512" customFormat="false" ht="14.25" hidden="false" customHeight="false" outlineLevel="0" collapsed="false">
      <c r="A2512" s="1" t="s">
        <v>7466</v>
      </c>
      <c r="B2512" s="1" t="s">
        <v>7467</v>
      </c>
      <c r="C2512" s="1" t="s">
        <v>1128</v>
      </c>
      <c r="D2512" s="5" t="n">
        <v>9.7E-005</v>
      </c>
      <c r="E2512" s="1" t="n">
        <v>0.0275771</v>
      </c>
    </row>
    <row r="2513" customFormat="false" ht="14.25" hidden="false" customHeight="false" outlineLevel="0" collapsed="false">
      <c r="A2513" s="1" t="s">
        <v>7468</v>
      </c>
      <c r="B2513" s="1" t="s">
        <v>7469</v>
      </c>
      <c r="C2513" s="1" t="s">
        <v>9</v>
      </c>
      <c r="D2513" s="5" t="n">
        <v>9.7E-005</v>
      </c>
      <c r="E2513" s="1" t="n">
        <v>0.0275771</v>
      </c>
    </row>
    <row r="2514" customFormat="false" ht="14.25" hidden="false" customHeight="false" outlineLevel="0" collapsed="false">
      <c r="A2514" s="1" t="s">
        <v>7470</v>
      </c>
      <c r="B2514" s="1" t="s">
        <v>7471</v>
      </c>
      <c r="C2514" s="1" t="s">
        <v>9</v>
      </c>
      <c r="D2514" s="5" t="n">
        <v>9.7E-005</v>
      </c>
      <c r="E2514" s="1" t="n">
        <v>0.0275771</v>
      </c>
    </row>
    <row r="2515" customFormat="false" ht="14.25" hidden="false" customHeight="false" outlineLevel="0" collapsed="false">
      <c r="A2515" s="1" t="s">
        <v>7472</v>
      </c>
      <c r="B2515" s="1" t="s">
        <v>7473</v>
      </c>
      <c r="C2515" s="1" t="s">
        <v>97</v>
      </c>
      <c r="D2515" s="5" t="n">
        <v>9.7E-005</v>
      </c>
      <c r="E2515" s="1" t="n">
        <v>0.0275771</v>
      </c>
    </row>
    <row r="2516" customFormat="false" ht="14.25" hidden="false" customHeight="false" outlineLevel="0" collapsed="false">
      <c r="A2516" s="1" t="s">
        <v>7474</v>
      </c>
      <c r="B2516" s="1" t="s">
        <v>7475</v>
      </c>
      <c r="C2516" s="1" t="s">
        <v>80</v>
      </c>
      <c r="D2516" s="5" t="n">
        <v>9.7E-005</v>
      </c>
      <c r="E2516" s="1" t="n">
        <v>0.0275771</v>
      </c>
    </row>
    <row r="2517" customFormat="false" ht="14.25" hidden="false" customHeight="false" outlineLevel="0" collapsed="false">
      <c r="A2517" s="1" t="s">
        <v>7476</v>
      </c>
      <c r="B2517" s="1" t="s">
        <v>7477</v>
      </c>
      <c r="C2517" s="1" t="s">
        <v>9</v>
      </c>
      <c r="D2517" s="5" t="n">
        <v>9.7E-005</v>
      </c>
      <c r="E2517" s="1" t="n">
        <v>0.0275771</v>
      </c>
    </row>
    <row r="2518" customFormat="false" ht="14.25" hidden="false" customHeight="false" outlineLevel="0" collapsed="false">
      <c r="A2518" s="1" t="s">
        <v>7478</v>
      </c>
      <c r="B2518" s="1" t="s">
        <v>7479</v>
      </c>
      <c r="C2518" s="1" t="s">
        <v>122</v>
      </c>
      <c r="D2518" s="5" t="n">
        <v>9.6E-005</v>
      </c>
      <c r="E2518" s="1" t="n">
        <v>0.0272928</v>
      </c>
    </row>
    <row r="2519" customFormat="false" ht="14.25" hidden="false" customHeight="false" outlineLevel="0" collapsed="false">
      <c r="A2519" s="1" t="s">
        <v>7480</v>
      </c>
      <c r="B2519" s="1" t="s">
        <v>7481</v>
      </c>
      <c r="C2519" s="1" t="s">
        <v>80</v>
      </c>
      <c r="D2519" s="5" t="n">
        <v>9.6E-005</v>
      </c>
      <c r="E2519" s="1" t="n">
        <v>0.0272928</v>
      </c>
    </row>
    <row r="2520" customFormat="false" ht="14.25" hidden="false" customHeight="false" outlineLevel="0" collapsed="false">
      <c r="A2520" s="1" t="s">
        <v>7482</v>
      </c>
      <c r="B2520" s="1" t="s">
        <v>7483</v>
      </c>
      <c r="C2520" s="1" t="s">
        <v>152</v>
      </c>
      <c r="D2520" s="5" t="n">
        <v>9.6E-005</v>
      </c>
      <c r="E2520" s="1" t="n">
        <v>0.0272928</v>
      </c>
    </row>
    <row r="2521" customFormat="false" ht="14.25" hidden="false" customHeight="false" outlineLevel="0" collapsed="false">
      <c r="A2521" s="1" t="s">
        <v>7484</v>
      </c>
      <c r="B2521" s="1" t="s">
        <v>7485</v>
      </c>
      <c r="C2521" s="1" t="s">
        <v>122</v>
      </c>
      <c r="D2521" s="5" t="n">
        <v>9.6E-005</v>
      </c>
      <c r="E2521" s="1" t="n">
        <v>0.0272928</v>
      </c>
    </row>
    <row r="2522" customFormat="false" ht="14.25" hidden="false" customHeight="false" outlineLevel="0" collapsed="false">
      <c r="A2522" s="1" t="s">
        <v>7486</v>
      </c>
      <c r="B2522" s="1" t="s">
        <v>7487</v>
      </c>
      <c r="C2522" s="1" t="s">
        <v>165</v>
      </c>
      <c r="D2522" s="5" t="n">
        <v>9.6E-005</v>
      </c>
      <c r="E2522" s="1" t="n">
        <v>0.0272928</v>
      </c>
    </row>
    <row r="2523" customFormat="false" ht="14.25" hidden="false" customHeight="false" outlineLevel="0" collapsed="false">
      <c r="A2523" s="1" t="s">
        <v>7488</v>
      </c>
      <c r="B2523" s="1" t="s">
        <v>7489</v>
      </c>
      <c r="C2523" s="1" t="s">
        <v>69</v>
      </c>
      <c r="D2523" s="5" t="n">
        <v>9.6E-005</v>
      </c>
      <c r="E2523" s="1" t="n">
        <v>0.0272928</v>
      </c>
    </row>
    <row r="2524" customFormat="false" ht="14.25" hidden="false" customHeight="false" outlineLevel="0" collapsed="false">
      <c r="A2524" s="1" t="s">
        <v>7490</v>
      </c>
      <c r="B2524" s="1" t="s">
        <v>7491</v>
      </c>
      <c r="C2524" s="1" t="s">
        <v>9</v>
      </c>
      <c r="D2524" s="5" t="n">
        <v>9.6E-005</v>
      </c>
      <c r="E2524" s="1" t="n">
        <v>0.0272928</v>
      </c>
    </row>
    <row r="2525" customFormat="false" ht="14.25" hidden="false" customHeight="false" outlineLevel="0" collapsed="false">
      <c r="A2525" s="1" t="s">
        <v>7492</v>
      </c>
      <c r="B2525" s="1" t="s">
        <v>7493</v>
      </c>
      <c r="C2525" s="1" t="s">
        <v>506</v>
      </c>
      <c r="D2525" s="5" t="n">
        <v>9.6E-005</v>
      </c>
      <c r="E2525" s="1" t="n">
        <v>0.0272928</v>
      </c>
    </row>
    <row r="2526" customFormat="false" ht="14.25" hidden="false" customHeight="false" outlineLevel="0" collapsed="false">
      <c r="A2526" s="1" t="s">
        <v>7494</v>
      </c>
      <c r="B2526" s="1" t="s">
        <v>7495</v>
      </c>
      <c r="C2526" s="1" t="s">
        <v>9</v>
      </c>
      <c r="D2526" s="5" t="n">
        <v>9.6E-005</v>
      </c>
      <c r="E2526" s="1" t="n">
        <v>0.0272928</v>
      </c>
    </row>
    <row r="2527" customFormat="false" ht="14.25" hidden="false" customHeight="false" outlineLevel="0" collapsed="false">
      <c r="A2527" s="1" t="s">
        <v>7496</v>
      </c>
      <c r="B2527" s="1" t="s">
        <v>7497</v>
      </c>
      <c r="C2527" s="1" t="s">
        <v>255</v>
      </c>
      <c r="D2527" s="5" t="n">
        <v>9.6E-005</v>
      </c>
      <c r="E2527" s="1" t="n">
        <v>0.0272928</v>
      </c>
    </row>
    <row r="2528" customFormat="false" ht="14.25" hidden="false" customHeight="false" outlineLevel="0" collapsed="false">
      <c r="A2528" s="1" t="s">
        <v>7498</v>
      </c>
      <c r="B2528" s="1" t="s">
        <v>7499</v>
      </c>
      <c r="C2528" s="1" t="s">
        <v>9</v>
      </c>
      <c r="D2528" s="5" t="n">
        <v>9.6E-005</v>
      </c>
      <c r="E2528" s="1" t="n">
        <v>0.0272928</v>
      </c>
    </row>
    <row r="2529" customFormat="false" ht="14.25" hidden="false" customHeight="false" outlineLevel="0" collapsed="false">
      <c r="A2529" s="1" t="s">
        <v>7500</v>
      </c>
      <c r="B2529" s="1" t="s">
        <v>7501</v>
      </c>
      <c r="C2529" s="1" t="s">
        <v>9</v>
      </c>
      <c r="D2529" s="5" t="n">
        <v>9.6E-005</v>
      </c>
      <c r="E2529" s="1" t="n">
        <v>0.0272928</v>
      </c>
    </row>
    <row r="2530" customFormat="false" ht="14.25" hidden="false" customHeight="false" outlineLevel="0" collapsed="false">
      <c r="A2530" s="1" t="s">
        <v>7502</v>
      </c>
      <c r="B2530" s="1" t="s">
        <v>7503</v>
      </c>
      <c r="C2530" s="1" t="s">
        <v>69</v>
      </c>
      <c r="D2530" s="5" t="n">
        <v>9.6E-005</v>
      </c>
      <c r="E2530" s="1" t="n">
        <v>0.0272928</v>
      </c>
    </row>
    <row r="2531" customFormat="false" ht="14.25" hidden="false" customHeight="false" outlineLevel="0" collapsed="false">
      <c r="A2531" s="1" t="s">
        <v>7504</v>
      </c>
      <c r="B2531" s="1" t="s">
        <v>7505</v>
      </c>
      <c r="C2531" s="1" t="s">
        <v>9</v>
      </c>
      <c r="D2531" s="5" t="n">
        <v>9.6E-005</v>
      </c>
      <c r="E2531" s="1" t="n">
        <v>0.0272928</v>
      </c>
    </row>
    <row r="2532" customFormat="false" ht="14.25" hidden="false" customHeight="false" outlineLevel="0" collapsed="false">
      <c r="A2532" s="1" t="s">
        <v>7506</v>
      </c>
      <c r="B2532" s="1" t="s">
        <v>7507</v>
      </c>
      <c r="C2532" s="1" t="s">
        <v>122</v>
      </c>
      <c r="D2532" s="5" t="n">
        <v>9.6E-005</v>
      </c>
      <c r="E2532" s="1" t="n">
        <v>0.0272928</v>
      </c>
    </row>
    <row r="2533" customFormat="false" ht="14.25" hidden="false" customHeight="false" outlineLevel="0" collapsed="false">
      <c r="A2533" s="1" t="s">
        <v>7508</v>
      </c>
      <c r="B2533" s="1" t="s">
        <v>7509</v>
      </c>
      <c r="C2533" s="1" t="s">
        <v>872</v>
      </c>
      <c r="D2533" s="5" t="n">
        <v>9.6E-005</v>
      </c>
      <c r="E2533" s="1" t="n">
        <v>0.0272928</v>
      </c>
    </row>
    <row r="2534" customFormat="false" ht="14.25" hidden="false" customHeight="false" outlineLevel="0" collapsed="false">
      <c r="A2534" s="1" t="s">
        <v>7510</v>
      </c>
      <c r="B2534" s="1" t="s">
        <v>7511</v>
      </c>
      <c r="C2534" s="1" t="s">
        <v>179</v>
      </c>
      <c r="D2534" s="5" t="n">
        <v>9.6E-005</v>
      </c>
      <c r="E2534" s="1" t="n">
        <v>0.0272928</v>
      </c>
    </row>
    <row r="2535" customFormat="false" ht="14.25" hidden="false" customHeight="false" outlineLevel="0" collapsed="false">
      <c r="A2535" s="1" t="s">
        <v>7512</v>
      </c>
      <c r="B2535" s="1" t="s">
        <v>7513</v>
      </c>
      <c r="C2535" s="1" t="s">
        <v>152</v>
      </c>
      <c r="D2535" s="5" t="n">
        <v>9.6E-005</v>
      </c>
      <c r="E2535" s="1" t="n">
        <v>0.0272928</v>
      </c>
    </row>
    <row r="2536" customFormat="false" ht="14.25" hidden="false" customHeight="false" outlineLevel="0" collapsed="false">
      <c r="A2536" s="1" t="s">
        <v>7514</v>
      </c>
      <c r="B2536" s="1" t="s">
        <v>7515</v>
      </c>
      <c r="C2536" s="1" t="s">
        <v>9</v>
      </c>
      <c r="D2536" s="5" t="n">
        <v>9.6E-005</v>
      </c>
      <c r="E2536" s="1" t="n">
        <v>0.0272928</v>
      </c>
    </row>
    <row r="2537" customFormat="false" ht="14.25" hidden="false" customHeight="false" outlineLevel="0" collapsed="false">
      <c r="A2537" s="1" t="s">
        <v>7516</v>
      </c>
      <c r="B2537" s="1" t="s">
        <v>7517</v>
      </c>
      <c r="C2537" s="1" t="s">
        <v>170</v>
      </c>
      <c r="D2537" s="5" t="n">
        <v>9.5E-005</v>
      </c>
      <c r="E2537" s="1" t="n">
        <v>0.0270085</v>
      </c>
    </row>
    <row r="2538" customFormat="false" ht="14.25" hidden="false" customHeight="false" outlineLevel="0" collapsed="false">
      <c r="A2538" s="1" t="s">
        <v>7518</v>
      </c>
      <c r="B2538" s="1" t="s">
        <v>7519</v>
      </c>
      <c r="C2538" s="1" t="s">
        <v>152</v>
      </c>
      <c r="D2538" s="5" t="n">
        <v>9.5E-005</v>
      </c>
      <c r="E2538" s="1" t="n">
        <v>0.0270085</v>
      </c>
    </row>
    <row r="2539" customFormat="false" ht="14.25" hidden="false" customHeight="false" outlineLevel="0" collapsed="false">
      <c r="A2539" s="1" t="s">
        <v>7520</v>
      </c>
      <c r="B2539" s="1" t="s">
        <v>7521</v>
      </c>
      <c r="C2539" s="1" t="s">
        <v>122</v>
      </c>
      <c r="D2539" s="5" t="n">
        <v>9.5E-005</v>
      </c>
      <c r="E2539" s="1" t="n">
        <v>0.0270085</v>
      </c>
    </row>
    <row r="2540" customFormat="false" ht="14.25" hidden="false" customHeight="false" outlineLevel="0" collapsed="false">
      <c r="A2540" s="1" t="s">
        <v>7522</v>
      </c>
      <c r="B2540" s="1" t="s">
        <v>7523</v>
      </c>
      <c r="C2540" s="1" t="s">
        <v>523</v>
      </c>
      <c r="D2540" s="5" t="n">
        <v>9.5E-005</v>
      </c>
      <c r="E2540" s="1" t="n">
        <v>0.0270085</v>
      </c>
    </row>
    <row r="2541" customFormat="false" ht="14.25" hidden="false" customHeight="false" outlineLevel="0" collapsed="false">
      <c r="A2541" s="1" t="s">
        <v>7524</v>
      </c>
      <c r="B2541" s="1" t="s">
        <v>7525</v>
      </c>
      <c r="C2541" s="1" t="s">
        <v>122</v>
      </c>
      <c r="D2541" s="5" t="n">
        <v>9.5E-005</v>
      </c>
      <c r="E2541" s="1" t="n">
        <v>0.0270085</v>
      </c>
    </row>
    <row r="2542" customFormat="false" ht="14.25" hidden="false" customHeight="false" outlineLevel="0" collapsed="false">
      <c r="A2542" s="1" t="s">
        <v>7526</v>
      </c>
      <c r="B2542" s="1" t="s">
        <v>7527</v>
      </c>
      <c r="C2542" s="1" t="s">
        <v>122</v>
      </c>
      <c r="D2542" s="5" t="n">
        <v>9.5E-005</v>
      </c>
      <c r="E2542" s="1" t="n">
        <v>0.0270085</v>
      </c>
    </row>
    <row r="2543" customFormat="false" ht="14.25" hidden="false" customHeight="false" outlineLevel="0" collapsed="false">
      <c r="A2543" s="1" t="s">
        <v>7528</v>
      </c>
      <c r="B2543" s="1" t="s">
        <v>7529</v>
      </c>
      <c r="C2543" s="1" t="s">
        <v>9</v>
      </c>
      <c r="D2543" s="5" t="n">
        <v>9.5E-005</v>
      </c>
      <c r="E2543" s="1" t="n">
        <v>0.0270085</v>
      </c>
    </row>
    <row r="2544" customFormat="false" ht="14.25" hidden="false" customHeight="false" outlineLevel="0" collapsed="false">
      <c r="A2544" s="1" t="s">
        <v>7530</v>
      </c>
      <c r="B2544" s="1" t="s">
        <v>7531</v>
      </c>
      <c r="C2544" s="1" t="s">
        <v>97</v>
      </c>
      <c r="D2544" s="5" t="n">
        <v>9.5E-005</v>
      </c>
      <c r="E2544" s="1" t="n">
        <v>0.0270085</v>
      </c>
    </row>
    <row r="2545" customFormat="false" ht="14.25" hidden="false" customHeight="false" outlineLevel="0" collapsed="false">
      <c r="A2545" s="1" t="s">
        <v>7532</v>
      </c>
      <c r="B2545" s="1" t="s">
        <v>7533</v>
      </c>
      <c r="C2545" s="1" t="s">
        <v>310</v>
      </c>
      <c r="D2545" s="5" t="n">
        <v>9.5E-005</v>
      </c>
      <c r="E2545" s="1" t="n">
        <v>0.0270085</v>
      </c>
    </row>
    <row r="2546" customFormat="false" ht="14.25" hidden="false" customHeight="false" outlineLevel="0" collapsed="false">
      <c r="A2546" s="1" t="s">
        <v>7534</v>
      </c>
      <c r="B2546" s="1" t="s">
        <v>7535</v>
      </c>
      <c r="C2546" s="1" t="s">
        <v>1128</v>
      </c>
      <c r="D2546" s="5" t="n">
        <v>9.5E-005</v>
      </c>
      <c r="E2546" s="1" t="n">
        <v>0.0270085</v>
      </c>
    </row>
    <row r="2547" customFormat="false" ht="14.25" hidden="false" customHeight="false" outlineLevel="0" collapsed="false">
      <c r="A2547" s="1" t="s">
        <v>7536</v>
      </c>
      <c r="B2547" s="1" t="s">
        <v>7537</v>
      </c>
      <c r="C2547" s="1" t="s">
        <v>9</v>
      </c>
      <c r="D2547" s="5" t="n">
        <v>9.5E-005</v>
      </c>
      <c r="E2547" s="1" t="n">
        <v>0.0270085</v>
      </c>
    </row>
    <row r="2548" customFormat="false" ht="14.25" hidden="false" customHeight="false" outlineLevel="0" collapsed="false">
      <c r="A2548" s="1" t="s">
        <v>7538</v>
      </c>
      <c r="B2548" s="1" t="s">
        <v>7539</v>
      </c>
      <c r="C2548" s="1" t="s">
        <v>69</v>
      </c>
      <c r="D2548" s="5" t="n">
        <v>9.5E-005</v>
      </c>
      <c r="E2548" s="1" t="n">
        <v>0.0270085</v>
      </c>
    </row>
    <row r="2549" customFormat="false" ht="14.25" hidden="false" customHeight="false" outlineLevel="0" collapsed="false">
      <c r="A2549" s="1" t="s">
        <v>7540</v>
      </c>
      <c r="B2549" s="1" t="s">
        <v>7541</v>
      </c>
      <c r="C2549" s="1" t="s">
        <v>9</v>
      </c>
      <c r="D2549" s="5" t="n">
        <v>9.5E-005</v>
      </c>
      <c r="E2549" s="1" t="n">
        <v>0.0270085</v>
      </c>
    </row>
    <row r="2550" customFormat="false" ht="14.25" hidden="false" customHeight="false" outlineLevel="0" collapsed="false">
      <c r="A2550" s="1" t="s">
        <v>7542</v>
      </c>
      <c r="B2550" s="1" t="s">
        <v>7543</v>
      </c>
      <c r="C2550" s="1" t="s">
        <v>9</v>
      </c>
      <c r="D2550" s="5" t="n">
        <v>9.5E-005</v>
      </c>
      <c r="E2550" s="1" t="n">
        <v>0.0270085</v>
      </c>
    </row>
    <row r="2551" customFormat="false" ht="14.25" hidden="false" customHeight="false" outlineLevel="0" collapsed="false">
      <c r="A2551" s="1" t="s">
        <v>7544</v>
      </c>
      <c r="B2551" s="1" t="s">
        <v>7545</v>
      </c>
      <c r="C2551" s="1" t="s">
        <v>506</v>
      </c>
      <c r="D2551" s="5" t="n">
        <v>9.5E-005</v>
      </c>
      <c r="E2551" s="1" t="n">
        <v>0.0270085</v>
      </c>
    </row>
    <row r="2552" customFormat="false" ht="14.25" hidden="false" customHeight="false" outlineLevel="0" collapsed="false">
      <c r="A2552" s="1" t="s">
        <v>7546</v>
      </c>
      <c r="B2552" s="1" t="s">
        <v>7547</v>
      </c>
      <c r="C2552" s="1" t="s">
        <v>9</v>
      </c>
      <c r="D2552" s="5" t="n">
        <v>9.4E-005</v>
      </c>
      <c r="E2552" s="1" t="n">
        <v>0.0267242</v>
      </c>
    </row>
    <row r="2553" customFormat="false" ht="14.25" hidden="false" customHeight="false" outlineLevel="0" collapsed="false">
      <c r="A2553" s="1" t="s">
        <v>7548</v>
      </c>
      <c r="B2553" s="1" t="s">
        <v>7549</v>
      </c>
      <c r="C2553" s="1" t="s">
        <v>122</v>
      </c>
      <c r="D2553" s="5" t="n">
        <v>9.4E-005</v>
      </c>
      <c r="E2553" s="1" t="n">
        <v>0.0267242</v>
      </c>
    </row>
    <row r="2554" customFormat="false" ht="14.25" hidden="false" customHeight="false" outlineLevel="0" collapsed="false">
      <c r="A2554" s="1" t="s">
        <v>7550</v>
      </c>
      <c r="B2554" s="1" t="s">
        <v>7551</v>
      </c>
      <c r="C2554" s="1" t="s">
        <v>9</v>
      </c>
      <c r="D2554" s="5" t="n">
        <v>9.4E-005</v>
      </c>
      <c r="E2554" s="1" t="n">
        <v>0.0267242</v>
      </c>
    </row>
    <row r="2555" customFormat="false" ht="14.25" hidden="false" customHeight="false" outlineLevel="0" collapsed="false">
      <c r="A2555" s="1" t="s">
        <v>7552</v>
      </c>
      <c r="B2555" s="1" t="s">
        <v>7553</v>
      </c>
      <c r="C2555" s="1" t="s">
        <v>122</v>
      </c>
      <c r="D2555" s="5" t="n">
        <v>9.4E-005</v>
      </c>
      <c r="E2555" s="1" t="n">
        <v>0.0267242</v>
      </c>
    </row>
    <row r="2556" customFormat="false" ht="14.25" hidden="false" customHeight="false" outlineLevel="0" collapsed="false">
      <c r="A2556" s="1" t="s">
        <v>7554</v>
      </c>
      <c r="B2556" s="1" t="s">
        <v>7555</v>
      </c>
      <c r="C2556" s="1" t="s">
        <v>506</v>
      </c>
      <c r="D2556" s="5" t="n">
        <v>9.4E-005</v>
      </c>
      <c r="E2556" s="1" t="n">
        <v>0.0267242</v>
      </c>
    </row>
    <row r="2557" customFormat="false" ht="14.25" hidden="false" customHeight="false" outlineLevel="0" collapsed="false">
      <c r="A2557" s="1" t="s">
        <v>7556</v>
      </c>
      <c r="B2557" s="1" t="s">
        <v>7557</v>
      </c>
      <c r="C2557" s="1" t="s">
        <v>246</v>
      </c>
      <c r="D2557" s="5" t="n">
        <v>9.4E-005</v>
      </c>
      <c r="E2557" s="1" t="n">
        <v>0.0267242</v>
      </c>
    </row>
    <row r="2558" customFormat="false" ht="14.25" hidden="false" customHeight="false" outlineLevel="0" collapsed="false">
      <c r="A2558" s="1" t="s">
        <v>7558</v>
      </c>
      <c r="B2558" s="1" t="s">
        <v>7559</v>
      </c>
      <c r="C2558" s="1" t="s">
        <v>9</v>
      </c>
      <c r="D2558" s="5" t="n">
        <v>9.4E-005</v>
      </c>
      <c r="E2558" s="1" t="n">
        <v>0.0267242</v>
      </c>
    </row>
    <row r="2559" customFormat="false" ht="14.25" hidden="false" customHeight="false" outlineLevel="0" collapsed="false">
      <c r="A2559" s="1" t="s">
        <v>7560</v>
      </c>
      <c r="B2559" s="1" t="s">
        <v>7561</v>
      </c>
      <c r="C2559" s="1" t="s">
        <v>9</v>
      </c>
      <c r="D2559" s="5" t="n">
        <v>9.4E-005</v>
      </c>
      <c r="E2559" s="1" t="n">
        <v>0.0267242</v>
      </c>
    </row>
    <row r="2560" customFormat="false" ht="14.25" hidden="false" customHeight="false" outlineLevel="0" collapsed="false">
      <c r="A2560" s="1" t="s">
        <v>7562</v>
      </c>
      <c r="B2560" s="1" t="s">
        <v>7563</v>
      </c>
      <c r="C2560" s="1" t="s">
        <v>179</v>
      </c>
      <c r="D2560" s="5" t="n">
        <v>9.4E-005</v>
      </c>
      <c r="E2560" s="1" t="n">
        <v>0.0267242</v>
      </c>
    </row>
    <row r="2561" customFormat="false" ht="14.25" hidden="false" customHeight="false" outlineLevel="0" collapsed="false">
      <c r="A2561" s="1" t="s">
        <v>7564</v>
      </c>
      <c r="B2561" s="1" t="s">
        <v>7565</v>
      </c>
      <c r="C2561" s="1" t="s">
        <v>9</v>
      </c>
      <c r="D2561" s="5" t="n">
        <v>9.4E-005</v>
      </c>
      <c r="E2561" s="1" t="n">
        <v>0.0267242</v>
      </c>
    </row>
    <row r="2562" customFormat="false" ht="14.25" hidden="false" customHeight="false" outlineLevel="0" collapsed="false">
      <c r="A2562" s="1" t="s">
        <v>7566</v>
      </c>
      <c r="B2562" s="1" t="s">
        <v>7567</v>
      </c>
      <c r="C2562" s="1" t="s">
        <v>9</v>
      </c>
      <c r="D2562" s="5" t="n">
        <v>9.4E-005</v>
      </c>
      <c r="E2562" s="1" t="n">
        <v>0.0267242</v>
      </c>
    </row>
    <row r="2563" customFormat="false" ht="14.25" hidden="false" customHeight="false" outlineLevel="0" collapsed="false">
      <c r="A2563" s="1" t="s">
        <v>7568</v>
      </c>
      <c r="B2563" s="1" t="s">
        <v>7569</v>
      </c>
      <c r="C2563" s="1" t="s">
        <v>1128</v>
      </c>
      <c r="D2563" s="5" t="n">
        <v>9.4E-005</v>
      </c>
      <c r="E2563" s="1" t="n">
        <v>0.0267242</v>
      </c>
    </row>
    <row r="2564" customFormat="false" ht="14.25" hidden="false" customHeight="false" outlineLevel="0" collapsed="false">
      <c r="A2564" s="1" t="s">
        <v>7570</v>
      </c>
      <c r="B2564" s="1" t="s">
        <v>7571</v>
      </c>
      <c r="C2564" s="1" t="s">
        <v>152</v>
      </c>
      <c r="D2564" s="5" t="n">
        <v>9.4E-005</v>
      </c>
      <c r="E2564" s="1" t="n">
        <v>0.0267242</v>
      </c>
    </row>
    <row r="2565" customFormat="false" ht="14.25" hidden="false" customHeight="false" outlineLevel="0" collapsed="false">
      <c r="A2565" s="1" t="s">
        <v>7572</v>
      </c>
      <c r="B2565" s="1" t="s">
        <v>7573</v>
      </c>
      <c r="C2565" s="1" t="s">
        <v>122</v>
      </c>
      <c r="D2565" s="5" t="n">
        <v>9.4E-005</v>
      </c>
      <c r="E2565" s="1" t="n">
        <v>0.0267242</v>
      </c>
    </row>
    <row r="2566" customFormat="false" ht="14.25" hidden="false" customHeight="false" outlineLevel="0" collapsed="false">
      <c r="A2566" s="1" t="s">
        <v>7574</v>
      </c>
      <c r="B2566" s="1" t="s">
        <v>7575</v>
      </c>
      <c r="C2566" s="1" t="s">
        <v>9</v>
      </c>
      <c r="D2566" s="5" t="n">
        <v>9.3E-005</v>
      </c>
      <c r="E2566" s="1" t="n">
        <v>0.0264399</v>
      </c>
    </row>
    <row r="2567" customFormat="false" ht="14.25" hidden="false" customHeight="false" outlineLevel="0" collapsed="false">
      <c r="A2567" s="1" t="s">
        <v>7576</v>
      </c>
      <c r="B2567" s="1" t="s">
        <v>7577</v>
      </c>
      <c r="C2567" s="1" t="s">
        <v>9</v>
      </c>
      <c r="D2567" s="5" t="n">
        <v>9.3E-005</v>
      </c>
      <c r="E2567" s="1" t="n">
        <v>0.0264399</v>
      </c>
    </row>
    <row r="2568" customFormat="false" ht="14.25" hidden="false" customHeight="false" outlineLevel="0" collapsed="false">
      <c r="A2568" s="1" t="s">
        <v>7578</v>
      </c>
      <c r="B2568" s="1" t="s">
        <v>7579</v>
      </c>
      <c r="C2568" s="1" t="s">
        <v>131</v>
      </c>
      <c r="D2568" s="5" t="n">
        <v>9.3E-005</v>
      </c>
      <c r="E2568" s="1" t="n">
        <v>0.0264399</v>
      </c>
    </row>
    <row r="2569" customFormat="false" ht="14.25" hidden="false" customHeight="false" outlineLevel="0" collapsed="false">
      <c r="A2569" s="1" t="s">
        <v>7580</v>
      </c>
      <c r="B2569" s="1" t="s">
        <v>7581</v>
      </c>
      <c r="C2569" s="1" t="s">
        <v>568</v>
      </c>
      <c r="D2569" s="5" t="n">
        <v>9.3E-005</v>
      </c>
      <c r="E2569" s="1" t="n">
        <v>0.0264399</v>
      </c>
    </row>
    <row r="2570" customFormat="false" ht="14.25" hidden="false" customHeight="false" outlineLevel="0" collapsed="false">
      <c r="A2570" s="1" t="s">
        <v>7582</v>
      </c>
      <c r="B2570" s="1" t="s">
        <v>7583</v>
      </c>
      <c r="C2570" s="1" t="s">
        <v>9</v>
      </c>
      <c r="D2570" s="5" t="n">
        <v>9.3E-005</v>
      </c>
      <c r="E2570" s="1" t="n">
        <v>0.0264399</v>
      </c>
    </row>
    <row r="2571" customFormat="false" ht="14.25" hidden="false" customHeight="false" outlineLevel="0" collapsed="false">
      <c r="A2571" s="1" t="s">
        <v>7584</v>
      </c>
      <c r="B2571" s="1" t="s">
        <v>7585</v>
      </c>
      <c r="C2571" s="1" t="s">
        <v>9</v>
      </c>
      <c r="D2571" s="5" t="n">
        <v>9.3E-005</v>
      </c>
      <c r="E2571" s="1" t="n">
        <v>0.0264399</v>
      </c>
    </row>
    <row r="2572" customFormat="false" ht="14.25" hidden="false" customHeight="false" outlineLevel="0" collapsed="false">
      <c r="A2572" s="1" t="s">
        <v>7586</v>
      </c>
      <c r="B2572" s="1" t="s">
        <v>7587</v>
      </c>
      <c r="C2572" s="1" t="s">
        <v>131</v>
      </c>
      <c r="D2572" s="5" t="n">
        <v>9.3E-005</v>
      </c>
      <c r="E2572" s="1" t="n">
        <v>0.0264399</v>
      </c>
    </row>
    <row r="2573" customFormat="false" ht="14.25" hidden="false" customHeight="false" outlineLevel="0" collapsed="false">
      <c r="A2573" s="1" t="s">
        <v>7588</v>
      </c>
      <c r="B2573" s="1" t="s">
        <v>7589</v>
      </c>
      <c r="C2573" s="1" t="s">
        <v>872</v>
      </c>
      <c r="D2573" s="5" t="n">
        <v>9.3E-005</v>
      </c>
      <c r="E2573" s="1" t="n">
        <v>0.0264399</v>
      </c>
    </row>
    <row r="2574" customFormat="false" ht="14.25" hidden="false" customHeight="false" outlineLevel="0" collapsed="false">
      <c r="A2574" s="1" t="s">
        <v>7590</v>
      </c>
      <c r="B2574" s="1" t="s">
        <v>7591</v>
      </c>
      <c r="C2574" s="1" t="s">
        <v>122</v>
      </c>
      <c r="D2574" s="5" t="n">
        <v>9.3E-005</v>
      </c>
      <c r="E2574" s="1" t="n">
        <v>0.0264399</v>
      </c>
    </row>
    <row r="2575" customFormat="false" ht="14.25" hidden="false" customHeight="false" outlineLevel="0" collapsed="false">
      <c r="A2575" s="1" t="s">
        <v>7592</v>
      </c>
      <c r="B2575" s="1" t="s">
        <v>7593</v>
      </c>
      <c r="C2575" s="1" t="s">
        <v>9</v>
      </c>
      <c r="D2575" s="5" t="n">
        <v>9.3E-005</v>
      </c>
      <c r="E2575" s="1" t="n">
        <v>0.0264399</v>
      </c>
    </row>
    <row r="2576" customFormat="false" ht="14.25" hidden="false" customHeight="false" outlineLevel="0" collapsed="false">
      <c r="A2576" s="1" t="s">
        <v>7594</v>
      </c>
      <c r="B2576" s="1" t="s">
        <v>7595</v>
      </c>
      <c r="C2576" s="1" t="s">
        <v>122</v>
      </c>
      <c r="D2576" s="5" t="n">
        <v>9.3E-005</v>
      </c>
      <c r="E2576" s="1" t="n">
        <v>0.0264399</v>
      </c>
    </row>
    <row r="2577" customFormat="false" ht="14.25" hidden="false" customHeight="false" outlineLevel="0" collapsed="false">
      <c r="A2577" s="1" t="s">
        <v>7596</v>
      </c>
      <c r="B2577" s="1" t="s">
        <v>7597</v>
      </c>
      <c r="C2577" s="1" t="s">
        <v>9</v>
      </c>
      <c r="D2577" s="5" t="n">
        <v>9.2E-005</v>
      </c>
      <c r="E2577" s="1" t="n">
        <v>0.0261556</v>
      </c>
    </row>
    <row r="2578" customFormat="false" ht="14.25" hidden="false" customHeight="false" outlineLevel="0" collapsed="false">
      <c r="A2578" s="1" t="s">
        <v>7598</v>
      </c>
      <c r="B2578" s="1" t="s">
        <v>7599</v>
      </c>
      <c r="C2578" s="1" t="s">
        <v>80</v>
      </c>
      <c r="D2578" s="5" t="n">
        <v>9.2E-005</v>
      </c>
      <c r="E2578" s="1" t="n">
        <v>0.0261556</v>
      </c>
    </row>
    <row r="2579" customFormat="false" ht="14.25" hidden="false" customHeight="false" outlineLevel="0" collapsed="false">
      <c r="A2579" s="1" t="s">
        <v>7600</v>
      </c>
      <c r="B2579" s="1" t="s">
        <v>7601</v>
      </c>
      <c r="C2579" s="1" t="s">
        <v>122</v>
      </c>
      <c r="D2579" s="5" t="n">
        <v>9.2E-005</v>
      </c>
      <c r="E2579" s="1" t="n">
        <v>0.0261556</v>
      </c>
    </row>
    <row r="2580" customFormat="false" ht="14.25" hidden="false" customHeight="false" outlineLevel="0" collapsed="false">
      <c r="A2580" s="1" t="s">
        <v>7602</v>
      </c>
      <c r="B2580" s="1" t="s">
        <v>7603</v>
      </c>
      <c r="C2580" s="1" t="s">
        <v>1128</v>
      </c>
      <c r="D2580" s="5" t="n">
        <v>9.2E-005</v>
      </c>
      <c r="E2580" s="1" t="n">
        <v>0.0261556</v>
      </c>
    </row>
    <row r="2581" customFormat="false" ht="14.25" hidden="false" customHeight="false" outlineLevel="0" collapsed="false">
      <c r="A2581" s="1" t="s">
        <v>7604</v>
      </c>
      <c r="B2581" s="1" t="s">
        <v>7605</v>
      </c>
      <c r="C2581" s="1" t="s">
        <v>97</v>
      </c>
      <c r="D2581" s="5" t="n">
        <v>9.2E-005</v>
      </c>
      <c r="E2581" s="1" t="n">
        <v>0.0261556</v>
      </c>
    </row>
    <row r="2582" customFormat="false" ht="14.25" hidden="false" customHeight="false" outlineLevel="0" collapsed="false">
      <c r="A2582" s="1" t="s">
        <v>7606</v>
      </c>
      <c r="B2582" s="1" t="s">
        <v>7607</v>
      </c>
      <c r="C2582" s="1" t="s">
        <v>69</v>
      </c>
      <c r="D2582" s="5" t="n">
        <v>9.2E-005</v>
      </c>
      <c r="E2582" s="1" t="n">
        <v>0.0261556</v>
      </c>
    </row>
    <row r="2583" customFormat="false" ht="14.25" hidden="false" customHeight="false" outlineLevel="0" collapsed="false">
      <c r="A2583" s="1" t="s">
        <v>7608</v>
      </c>
      <c r="B2583" s="1" t="s">
        <v>7609</v>
      </c>
      <c r="C2583" s="1" t="s">
        <v>9</v>
      </c>
      <c r="D2583" s="5" t="n">
        <v>9.2E-005</v>
      </c>
      <c r="E2583" s="1" t="n">
        <v>0.0261556</v>
      </c>
    </row>
    <row r="2584" customFormat="false" ht="14.25" hidden="false" customHeight="false" outlineLevel="0" collapsed="false">
      <c r="A2584" s="1" t="s">
        <v>7610</v>
      </c>
      <c r="B2584" s="1" t="s">
        <v>7611</v>
      </c>
      <c r="C2584" s="1" t="s">
        <v>9</v>
      </c>
      <c r="D2584" s="5" t="n">
        <v>9.2E-005</v>
      </c>
      <c r="E2584" s="1" t="n">
        <v>0.0261556</v>
      </c>
    </row>
    <row r="2585" customFormat="false" ht="14.25" hidden="false" customHeight="false" outlineLevel="0" collapsed="false">
      <c r="A2585" s="1" t="s">
        <v>7612</v>
      </c>
      <c r="B2585" s="1" t="s">
        <v>7613</v>
      </c>
      <c r="C2585" s="1" t="s">
        <v>9</v>
      </c>
      <c r="D2585" s="5" t="n">
        <v>9.2E-005</v>
      </c>
      <c r="E2585" s="1" t="n">
        <v>0.0261556</v>
      </c>
    </row>
    <row r="2586" customFormat="false" ht="14.25" hidden="false" customHeight="false" outlineLevel="0" collapsed="false">
      <c r="A2586" s="1" t="s">
        <v>7614</v>
      </c>
      <c r="B2586" s="1" t="s">
        <v>7615</v>
      </c>
      <c r="C2586" s="1" t="s">
        <v>97</v>
      </c>
      <c r="D2586" s="5" t="n">
        <v>9.2E-005</v>
      </c>
      <c r="E2586" s="1" t="n">
        <v>0.0261556</v>
      </c>
    </row>
    <row r="2587" customFormat="false" ht="14.25" hidden="false" customHeight="false" outlineLevel="0" collapsed="false">
      <c r="A2587" s="1" t="s">
        <v>7616</v>
      </c>
      <c r="B2587" s="1" t="s">
        <v>7617</v>
      </c>
      <c r="C2587" s="1" t="s">
        <v>1128</v>
      </c>
      <c r="D2587" s="5" t="n">
        <v>9.2E-005</v>
      </c>
      <c r="E2587" s="1" t="n">
        <v>0.0261556</v>
      </c>
    </row>
    <row r="2588" customFormat="false" ht="14.25" hidden="false" customHeight="false" outlineLevel="0" collapsed="false">
      <c r="A2588" s="1" t="s">
        <v>7618</v>
      </c>
      <c r="B2588" s="1" t="s">
        <v>7619</v>
      </c>
      <c r="C2588" s="1" t="s">
        <v>42</v>
      </c>
      <c r="D2588" s="5" t="n">
        <v>9.2E-005</v>
      </c>
      <c r="E2588" s="1" t="n">
        <v>0.0261556</v>
      </c>
    </row>
    <row r="2589" customFormat="false" ht="14.25" hidden="false" customHeight="false" outlineLevel="0" collapsed="false">
      <c r="A2589" s="1" t="s">
        <v>7620</v>
      </c>
      <c r="B2589" s="1" t="s">
        <v>7621</v>
      </c>
      <c r="C2589" s="1" t="s">
        <v>9</v>
      </c>
      <c r="D2589" s="5" t="n">
        <v>9.2E-005</v>
      </c>
      <c r="E2589" s="1" t="n">
        <v>0.0261556</v>
      </c>
    </row>
    <row r="2590" customFormat="false" ht="14.25" hidden="false" customHeight="false" outlineLevel="0" collapsed="false">
      <c r="A2590" s="1" t="s">
        <v>7622</v>
      </c>
      <c r="B2590" s="1" t="s">
        <v>7623</v>
      </c>
      <c r="C2590" s="1" t="s">
        <v>317</v>
      </c>
      <c r="D2590" s="5" t="n">
        <v>9.2E-005</v>
      </c>
      <c r="E2590" s="1" t="n">
        <v>0.0261556</v>
      </c>
    </row>
    <row r="2591" customFormat="false" ht="14.25" hidden="false" customHeight="false" outlineLevel="0" collapsed="false">
      <c r="A2591" s="1" t="s">
        <v>7624</v>
      </c>
      <c r="B2591" s="1" t="s">
        <v>7625</v>
      </c>
      <c r="C2591" s="1" t="s">
        <v>9</v>
      </c>
      <c r="D2591" s="5" t="n">
        <v>9.2E-005</v>
      </c>
      <c r="E2591" s="1" t="n">
        <v>0.0261556</v>
      </c>
    </row>
    <row r="2592" customFormat="false" ht="14.25" hidden="false" customHeight="false" outlineLevel="0" collapsed="false">
      <c r="A2592" s="1" t="s">
        <v>7626</v>
      </c>
      <c r="B2592" s="1" t="s">
        <v>7627</v>
      </c>
      <c r="C2592" s="1" t="s">
        <v>9</v>
      </c>
      <c r="D2592" s="5" t="n">
        <v>9.2E-005</v>
      </c>
      <c r="E2592" s="1" t="n">
        <v>0.0261556</v>
      </c>
    </row>
    <row r="2593" customFormat="false" ht="14.25" hidden="false" customHeight="false" outlineLevel="0" collapsed="false">
      <c r="A2593" s="1" t="s">
        <v>7628</v>
      </c>
      <c r="B2593" s="1" t="s">
        <v>7629</v>
      </c>
      <c r="C2593" s="1" t="s">
        <v>131</v>
      </c>
      <c r="D2593" s="5" t="n">
        <v>9.2E-005</v>
      </c>
      <c r="E2593" s="1" t="n">
        <v>0.0261556</v>
      </c>
    </row>
    <row r="2594" customFormat="false" ht="14.25" hidden="false" customHeight="false" outlineLevel="0" collapsed="false">
      <c r="A2594" s="1" t="s">
        <v>7630</v>
      </c>
      <c r="B2594" s="1" t="s">
        <v>7631</v>
      </c>
      <c r="C2594" s="1" t="s">
        <v>9</v>
      </c>
      <c r="D2594" s="5" t="n">
        <v>9.2E-005</v>
      </c>
      <c r="E2594" s="1" t="n">
        <v>0.0261556</v>
      </c>
    </row>
    <row r="2595" customFormat="false" ht="14.25" hidden="false" customHeight="false" outlineLevel="0" collapsed="false">
      <c r="A2595" s="1" t="s">
        <v>7632</v>
      </c>
      <c r="B2595" s="1" t="s">
        <v>7633</v>
      </c>
      <c r="C2595" s="1" t="s">
        <v>9</v>
      </c>
      <c r="D2595" s="5" t="n">
        <v>9.1E-005</v>
      </c>
      <c r="E2595" s="1" t="n">
        <v>0.0258713</v>
      </c>
    </row>
    <row r="2596" customFormat="false" ht="14.25" hidden="false" customHeight="false" outlineLevel="0" collapsed="false">
      <c r="A2596" s="1" t="s">
        <v>7634</v>
      </c>
      <c r="B2596" s="1" t="s">
        <v>7635</v>
      </c>
      <c r="C2596" s="1" t="s">
        <v>9</v>
      </c>
      <c r="D2596" s="5" t="n">
        <v>9.1E-005</v>
      </c>
      <c r="E2596" s="1" t="n">
        <v>0.0258713</v>
      </c>
    </row>
    <row r="2597" customFormat="false" ht="14.25" hidden="false" customHeight="false" outlineLevel="0" collapsed="false">
      <c r="A2597" s="1" t="s">
        <v>7636</v>
      </c>
      <c r="B2597" s="1" t="s">
        <v>7637</v>
      </c>
      <c r="C2597" s="1" t="s">
        <v>122</v>
      </c>
      <c r="D2597" s="5" t="n">
        <v>9.1E-005</v>
      </c>
      <c r="E2597" s="1" t="n">
        <v>0.0258713</v>
      </c>
    </row>
    <row r="2598" customFormat="false" ht="14.25" hidden="false" customHeight="false" outlineLevel="0" collapsed="false">
      <c r="A2598" s="1" t="s">
        <v>7638</v>
      </c>
      <c r="B2598" s="1" t="s">
        <v>7639</v>
      </c>
      <c r="C2598" s="1" t="s">
        <v>872</v>
      </c>
      <c r="D2598" s="5" t="n">
        <v>9.1E-005</v>
      </c>
      <c r="E2598" s="1" t="n">
        <v>0.0258713</v>
      </c>
    </row>
    <row r="2599" customFormat="false" ht="14.25" hidden="false" customHeight="false" outlineLevel="0" collapsed="false">
      <c r="A2599" s="1" t="s">
        <v>7640</v>
      </c>
      <c r="B2599" s="1" t="s">
        <v>7641</v>
      </c>
      <c r="C2599" s="1" t="s">
        <v>9</v>
      </c>
      <c r="D2599" s="5" t="n">
        <v>9.1E-005</v>
      </c>
      <c r="E2599" s="1" t="n">
        <v>0.0258713</v>
      </c>
    </row>
    <row r="2600" customFormat="false" ht="14.25" hidden="false" customHeight="false" outlineLevel="0" collapsed="false">
      <c r="A2600" s="1" t="s">
        <v>7642</v>
      </c>
      <c r="B2600" s="1" t="s">
        <v>7643</v>
      </c>
      <c r="C2600" s="1" t="s">
        <v>122</v>
      </c>
      <c r="D2600" s="5" t="n">
        <v>9.1E-005</v>
      </c>
      <c r="E2600" s="1" t="n">
        <v>0.0258713</v>
      </c>
    </row>
    <row r="2601" customFormat="false" ht="14.25" hidden="false" customHeight="false" outlineLevel="0" collapsed="false">
      <c r="A2601" s="1" t="s">
        <v>7644</v>
      </c>
      <c r="B2601" s="1" t="s">
        <v>7645</v>
      </c>
      <c r="C2601" s="1" t="s">
        <v>9</v>
      </c>
      <c r="D2601" s="5" t="n">
        <v>9.1E-005</v>
      </c>
      <c r="E2601" s="1" t="n">
        <v>0.0258713</v>
      </c>
    </row>
    <row r="2602" customFormat="false" ht="14.25" hidden="false" customHeight="false" outlineLevel="0" collapsed="false">
      <c r="A2602" s="1" t="s">
        <v>7646</v>
      </c>
      <c r="B2602" s="1" t="s">
        <v>7647</v>
      </c>
      <c r="C2602" s="1" t="s">
        <v>122</v>
      </c>
      <c r="D2602" s="5" t="n">
        <v>9.1E-005</v>
      </c>
      <c r="E2602" s="1" t="n">
        <v>0.0258713</v>
      </c>
    </row>
    <row r="2603" customFormat="false" ht="14.25" hidden="false" customHeight="false" outlineLevel="0" collapsed="false">
      <c r="A2603" s="1" t="s">
        <v>7648</v>
      </c>
      <c r="B2603" s="1" t="s">
        <v>7649</v>
      </c>
      <c r="C2603" s="1" t="s">
        <v>9</v>
      </c>
      <c r="D2603" s="5" t="n">
        <v>9.1E-005</v>
      </c>
      <c r="E2603" s="1" t="n">
        <v>0.0258713</v>
      </c>
    </row>
    <row r="2604" customFormat="false" ht="14.25" hidden="false" customHeight="false" outlineLevel="0" collapsed="false">
      <c r="A2604" s="1" t="s">
        <v>7650</v>
      </c>
      <c r="B2604" s="1" t="s">
        <v>7651</v>
      </c>
      <c r="C2604" s="1" t="s">
        <v>9</v>
      </c>
      <c r="D2604" s="5" t="n">
        <v>9.1E-005</v>
      </c>
      <c r="E2604" s="1" t="n">
        <v>0.0258713</v>
      </c>
    </row>
    <row r="2605" customFormat="false" ht="14.25" hidden="false" customHeight="false" outlineLevel="0" collapsed="false">
      <c r="A2605" s="1" t="s">
        <v>7652</v>
      </c>
      <c r="B2605" s="1" t="s">
        <v>7653</v>
      </c>
      <c r="C2605" s="1" t="s">
        <v>122</v>
      </c>
      <c r="D2605" s="5" t="n">
        <v>9E-005</v>
      </c>
      <c r="E2605" s="1" t="n">
        <v>0.025587</v>
      </c>
    </row>
    <row r="2606" customFormat="false" ht="14.25" hidden="false" customHeight="false" outlineLevel="0" collapsed="false">
      <c r="A2606" s="1" t="s">
        <v>7654</v>
      </c>
      <c r="B2606" s="1" t="s">
        <v>7655</v>
      </c>
      <c r="C2606" s="1" t="s">
        <v>278</v>
      </c>
      <c r="D2606" s="5" t="n">
        <v>9E-005</v>
      </c>
      <c r="E2606" s="1" t="n">
        <v>0.025587</v>
      </c>
    </row>
    <row r="2607" customFormat="false" ht="14.25" hidden="false" customHeight="false" outlineLevel="0" collapsed="false">
      <c r="A2607" s="1" t="s">
        <v>7656</v>
      </c>
      <c r="B2607" s="1" t="s">
        <v>7657</v>
      </c>
      <c r="C2607" s="1" t="s">
        <v>9</v>
      </c>
      <c r="D2607" s="5" t="n">
        <v>9E-005</v>
      </c>
      <c r="E2607" s="1" t="n">
        <v>0.025587</v>
      </c>
    </row>
    <row r="2608" customFormat="false" ht="14.25" hidden="false" customHeight="false" outlineLevel="0" collapsed="false">
      <c r="A2608" s="1" t="s">
        <v>7658</v>
      </c>
      <c r="B2608" s="1" t="s">
        <v>7659</v>
      </c>
      <c r="C2608" s="1" t="s">
        <v>9</v>
      </c>
      <c r="D2608" s="5" t="n">
        <v>9E-005</v>
      </c>
      <c r="E2608" s="1" t="n">
        <v>0.025587</v>
      </c>
    </row>
    <row r="2609" customFormat="false" ht="14.25" hidden="false" customHeight="false" outlineLevel="0" collapsed="false">
      <c r="A2609" s="1" t="s">
        <v>7660</v>
      </c>
      <c r="B2609" s="1" t="s">
        <v>7661</v>
      </c>
      <c r="C2609" s="1" t="s">
        <v>122</v>
      </c>
      <c r="D2609" s="5" t="n">
        <v>9E-005</v>
      </c>
      <c r="E2609" s="1" t="n">
        <v>0.025587</v>
      </c>
    </row>
    <row r="2610" customFormat="false" ht="14.25" hidden="false" customHeight="false" outlineLevel="0" collapsed="false">
      <c r="A2610" s="1" t="s">
        <v>7662</v>
      </c>
      <c r="B2610" s="1" t="s">
        <v>7663</v>
      </c>
      <c r="C2610" s="1" t="s">
        <v>165</v>
      </c>
      <c r="D2610" s="5" t="n">
        <v>9E-005</v>
      </c>
      <c r="E2610" s="1" t="n">
        <v>0.025587</v>
      </c>
    </row>
    <row r="2611" customFormat="false" ht="14.25" hidden="false" customHeight="false" outlineLevel="0" collapsed="false">
      <c r="A2611" s="1" t="s">
        <v>7664</v>
      </c>
      <c r="B2611" s="1" t="s">
        <v>7665</v>
      </c>
      <c r="C2611" s="1" t="s">
        <v>131</v>
      </c>
      <c r="D2611" s="5" t="n">
        <v>9E-005</v>
      </c>
      <c r="E2611" s="1" t="n">
        <v>0.025587</v>
      </c>
    </row>
    <row r="2612" customFormat="false" ht="14.25" hidden="false" customHeight="false" outlineLevel="0" collapsed="false">
      <c r="A2612" s="1" t="s">
        <v>7666</v>
      </c>
      <c r="B2612" s="1" t="s">
        <v>7667</v>
      </c>
      <c r="C2612" s="1" t="s">
        <v>122</v>
      </c>
      <c r="D2612" s="5" t="n">
        <v>9E-005</v>
      </c>
      <c r="E2612" s="1" t="n">
        <v>0.025587</v>
      </c>
    </row>
    <row r="2613" customFormat="false" ht="14.25" hidden="false" customHeight="false" outlineLevel="0" collapsed="false">
      <c r="A2613" s="1" t="s">
        <v>7668</v>
      </c>
      <c r="B2613" s="1" t="s">
        <v>7669</v>
      </c>
      <c r="C2613" s="1" t="s">
        <v>122</v>
      </c>
      <c r="D2613" s="5" t="n">
        <v>9E-005</v>
      </c>
      <c r="E2613" s="1" t="n">
        <v>0.025587</v>
      </c>
    </row>
    <row r="2614" customFormat="false" ht="14.25" hidden="false" customHeight="false" outlineLevel="0" collapsed="false">
      <c r="A2614" s="1" t="s">
        <v>7670</v>
      </c>
      <c r="B2614" s="1" t="s">
        <v>7671</v>
      </c>
      <c r="C2614" s="1" t="s">
        <v>152</v>
      </c>
      <c r="D2614" s="5" t="n">
        <v>9E-005</v>
      </c>
      <c r="E2614" s="1" t="n">
        <v>0.025587</v>
      </c>
    </row>
    <row r="2615" customFormat="false" ht="14.25" hidden="false" customHeight="false" outlineLevel="0" collapsed="false">
      <c r="A2615" s="1" t="s">
        <v>7672</v>
      </c>
      <c r="B2615" s="1" t="s">
        <v>7673</v>
      </c>
      <c r="C2615" s="1" t="s">
        <v>152</v>
      </c>
      <c r="D2615" s="5" t="n">
        <v>9E-005</v>
      </c>
      <c r="E2615" s="1" t="n">
        <v>0.025587</v>
      </c>
    </row>
    <row r="2616" customFormat="false" ht="14.25" hidden="false" customHeight="false" outlineLevel="0" collapsed="false">
      <c r="A2616" s="1" t="s">
        <v>7674</v>
      </c>
      <c r="B2616" s="1" t="s">
        <v>7675</v>
      </c>
      <c r="C2616" s="1" t="s">
        <v>152</v>
      </c>
      <c r="D2616" s="5" t="n">
        <v>9E-005</v>
      </c>
      <c r="E2616" s="1" t="n">
        <v>0.025587</v>
      </c>
    </row>
    <row r="2617" customFormat="false" ht="14.25" hidden="false" customHeight="false" outlineLevel="0" collapsed="false">
      <c r="A2617" s="1" t="s">
        <v>7676</v>
      </c>
      <c r="B2617" s="1" t="s">
        <v>7677</v>
      </c>
      <c r="C2617" s="1" t="s">
        <v>152</v>
      </c>
      <c r="D2617" s="5" t="n">
        <v>9E-005</v>
      </c>
      <c r="E2617" s="1" t="n">
        <v>0.025587</v>
      </c>
    </row>
    <row r="2618" customFormat="false" ht="14.25" hidden="false" customHeight="false" outlineLevel="0" collapsed="false">
      <c r="A2618" s="1" t="s">
        <v>7678</v>
      </c>
      <c r="B2618" s="1" t="s">
        <v>7679</v>
      </c>
      <c r="C2618" s="1" t="s">
        <v>872</v>
      </c>
      <c r="D2618" s="5" t="n">
        <v>9E-005</v>
      </c>
      <c r="E2618" s="1" t="n">
        <v>0.025587</v>
      </c>
    </row>
    <row r="2619" customFormat="false" ht="14.25" hidden="false" customHeight="false" outlineLevel="0" collapsed="false">
      <c r="A2619" s="1" t="s">
        <v>7680</v>
      </c>
      <c r="B2619" s="1" t="s">
        <v>7681</v>
      </c>
      <c r="C2619" s="1" t="s">
        <v>278</v>
      </c>
      <c r="D2619" s="5" t="n">
        <v>9E-005</v>
      </c>
      <c r="E2619" s="1" t="n">
        <v>0.025587</v>
      </c>
    </row>
    <row r="2620" customFormat="false" ht="14.25" hidden="false" customHeight="false" outlineLevel="0" collapsed="false">
      <c r="A2620" s="1" t="s">
        <v>7682</v>
      </c>
      <c r="B2620" s="1" t="s">
        <v>7683</v>
      </c>
      <c r="C2620" s="1" t="s">
        <v>122</v>
      </c>
      <c r="D2620" s="5" t="n">
        <v>8.9E-005</v>
      </c>
      <c r="E2620" s="1" t="n">
        <v>0.0253027</v>
      </c>
    </row>
    <row r="2621" customFormat="false" ht="14.25" hidden="false" customHeight="false" outlineLevel="0" collapsed="false">
      <c r="A2621" s="1" t="s">
        <v>7684</v>
      </c>
      <c r="B2621" s="1" t="s">
        <v>7685</v>
      </c>
      <c r="C2621" s="1" t="s">
        <v>69</v>
      </c>
      <c r="D2621" s="5" t="n">
        <v>8.9E-005</v>
      </c>
      <c r="E2621" s="1" t="n">
        <v>0.0253027</v>
      </c>
    </row>
    <row r="2622" customFormat="false" ht="14.25" hidden="false" customHeight="false" outlineLevel="0" collapsed="false">
      <c r="A2622" s="1" t="s">
        <v>7686</v>
      </c>
      <c r="B2622" s="1" t="s">
        <v>7687</v>
      </c>
      <c r="C2622" s="1" t="s">
        <v>506</v>
      </c>
      <c r="D2622" s="5" t="n">
        <v>8.9E-005</v>
      </c>
      <c r="E2622" s="1" t="n">
        <v>0.0253027</v>
      </c>
    </row>
    <row r="2623" customFormat="false" ht="14.25" hidden="false" customHeight="false" outlineLevel="0" collapsed="false">
      <c r="A2623" s="1" t="s">
        <v>7688</v>
      </c>
      <c r="B2623" s="1" t="s">
        <v>7689</v>
      </c>
      <c r="C2623" s="1" t="s">
        <v>122</v>
      </c>
      <c r="D2623" s="5" t="n">
        <v>8.9E-005</v>
      </c>
      <c r="E2623" s="1" t="n">
        <v>0.0253027</v>
      </c>
    </row>
    <row r="2624" customFormat="false" ht="14.25" hidden="false" customHeight="false" outlineLevel="0" collapsed="false">
      <c r="A2624" s="1" t="s">
        <v>7690</v>
      </c>
      <c r="B2624" s="1" t="s">
        <v>7691</v>
      </c>
      <c r="C2624" s="1" t="s">
        <v>9</v>
      </c>
      <c r="D2624" s="5" t="n">
        <v>8.9E-005</v>
      </c>
      <c r="E2624" s="1" t="n">
        <v>0.0253027</v>
      </c>
    </row>
    <row r="2625" customFormat="false" ht="14.25" hidden="false" customHeight="false" outlineLevel="0" collapsed="false">
      <c r="A2625" s="1" t="s">
        <v>7692</v>
      </c>
      <c r="B2625" s="1" t="s">
        <v>7693</v>
      </c>
      <c r="C2625" s="1" t="s">
        <v>122</v>
      </c>
      <c r="D2625" s="5" t="n">
        <v>8.9E-005</v>
      </c>
      <c r="E2625" s="1" t="n">
        <v>0.0253027</v>
      </c>
    </row>
    <row r="2626" customFormat="false" ht="14.25" hidden="false" customHeight="false" outlineLevel="0" collapsed="false">
      <c r="A2626" s="1" t="s">
        <v>7694</v>
      </c>
      <c r="B2626" s="1" t="s">
        <v>7695</v>
      </c>
      <c r="C2626" s="1" t="s">
        <v>278</v>
      </c>
      <c r="D2626" s="5" t="n">
        <v>8.9E-005</v>
      </c>
      <c r="E2626" s="1" t="n">
        <v>0.0253027</v>
      </c>
    </row>
    <row r="2627" customFormat="false" ht="14.25" hidden="false" customHeight="false" outlineLevel="0" collapsed="false">
      <c r="A2627" s="1" t="s">
        <v>7696</v>
      </c>
      <c r="B2627" s="1" t="s">
        <v>7697</v>
      </c>
      <c r="C2627" s="1" t="s">
        <v>122</v>
      </c>
      <c r="D2627" s="5" t="n">
        <v>8.9E-005</v>
      </c>
      <c r="E2627" s="1" t="n">
        <v>0.0253027</v>
      </c>
    </row>
    <row r="2628" customFormat="false" ht="14.25" hidden="false" customHeight="false" outlineLevel="0" collapsed="false">
      <c r="A2628" s="1" t="s">
        <v>7698</v>
      </c>
      <c r="B2628" s="1" t="s">
        <v>7699</v>
      </c>
      <c r="C2628" s="1" t="s">
        <v>42</v>
      </c>
      <c r="D2628" s="5" t="n">
        <v>8.9E-005</v>
      </c>
      <c r="E2628" s="1" t="n">
        <v>0.0253027</v>
      </c>
    </row>
    <row r="2629" customFormat="false" ht="14.25" hidden="false" customHeight="false" outlineLevel="0" collapsed="false">
      <c r="A2629" s="1" t="s">
        <v>7700</v>
      </c>
      <c r="B2629" s="1" t="s">
        <v>7701</v>
      </c>
      <c r="C2629" s="1" t="s">
        <v>9</v>
      </c>
      <c r="D2629" s="5" t="n">
        <v>8.9E-005</v>
      </c>
      <c r="E2629" s="1" t="n">
        <v>0.0253027</v>
      </c>
    </row>
    <row r="2630" customFormat="false" ht="14.25" hidden="false" customHeight="false" outlineLevel="0" collapsed="false">
      <c r="A2630" s="1" t="s">
        <v>7702</v>
      </c>
      <c r="B2630" s="1" t="s">
        <v>7703</v>
      </c>
      <c r="C2630" s="1" t="s">
        <v>122</v>
      </c>
      <c r="D2630" s="5" t="n">
        <v>8.9E-005</v>
      </c>
      <c r="E2630" s="1" t="n">
        <v>0.0253027</v>
      </c>
    </row>
    <row r="2631" customFormat="false" ht="14.25" hidden="false" customHeight="false" outlineLevel="0" collapsed="false">
      <c r="A2631" s="1" t="s">
        <v>7704</v>
      </c>
      <c r="B2631" s="1" t="s">
        <v>7705</v>
      </c>
      <c r="C2631" s="1" t="s">
        <v>9</v>
      </c>
      <c r="D2631" s="5" t="n">
        <v>8.9E-005</v>
      </c>
      <c r="E2631" s="1" t="n">
        <v>0.0253027</v>
      </c>
    </row>
    <row r="2632" customFormat="false" ht="14.25" hidden="false" customHeight="false" outlineLevel="0" collapsed="false">
      <c r="A2632" s="1" t="s">
        <v>7706</v>
      </c>
      <c r="B2632" s="1" t="s">
        <v>7707</v>
      </c>
      <c r="C2632" s="1" t="s">
        <v>97</v>
      </c>
      <c r="D2632" s="5" t="n">
        <v>8.9E-005</v>
      </c>
      <c r="E2632" s="1" t="n">
        <v>0.0253027</v>
      </c>
    </row>
    <row r="2633" customFormat="false" ht="14.25" hidden="false" customHeight="false" outlineLevel="0" collapsed="false">
      <c r="A2633" s="1" t="s">
        <v>7708</v>
      </c>
      <c r="B2633" s="1" t="s">
        <v>7709</v>
      </c>
      <c r="C2633" s="1" t="s">
        <v>310</v>
      </c>
      <c r="D2633" s="5" t="n">
        <v>8.9E-005</v>
      </c>
      <c r="E2633" s="1" t="n">
        <v>0.0253027</v>
      </c>
    </row>
    <row r="2634" customFormat="false" ht="14.25" hidden="false" customHeight="false" outlineLevel="0" collapsed="false">
      <c r="A2634" s="1" t="s">
        <v>7710</v>
      </c>
      <c r="B2634" s="1" t="s">
        <v>7711</v>
      </c>
      <c r="C2634" s="1" t="s">
        <v>9</v>
      </c>
      <c r="D2634" s="5" t="n">
        <v>8.9E-005</v>
      </c>
      <c r="E2634" s="1" t="n">
        <v>0.0253027</v>
      </c>
    </row>
    <row r="2635" customFormat="false" ht="14.25" hidden="false" customHeight="false" outlineLevel="0" collapsed="false">
      <c r="A2635" s="1" t="s">
        <v>7712</v>
      </c>
      <c r="B2635" s="1" t="s">
        <v>7713</v>
      </c>
      <c r="C2635" s="1" t="s">
        <v>131</v>
      </c>
      <c r="D2635" s="5" t="n">
        <v>8.8E-005</v>
      </c>
      <c r="E2635" s="1" t="n">
        <v>0.0250184</v>
      </c>
    </row>
    <row r="2636" customFormat="false" ht="14.25" hidden="false" customHeight="false" outlineLevel="0" collapsed="false">
      <c r="A2636" s="1" t="s">
        <v>7714</v>
      </c>
      <c r="B2636" s="1" t="s">
        <v>7715</v>
      </c>
      <c r="C2636" s="1" t="s">
        <v>122</v>
      </c>
      <c r="D2636" s="5" t="n">
        <v>8.8E-005</v>
      </c>
      <c r="E2636" s="1" t="n">
        <v>0.0250184</v>
      </c>
    </row>
    <row r="2637" customFormat="false" ht="14.25" hidden="false" customHeight="false" outlineLevel="0" collapsed="false">
      <c r="A2637" s="1" t="s">
        <v>7716</v>
      </c>
      <c r="B2637" s="1" t="s">
        <v>7717</v>
      </c>
      <c r="C2637" s="1" t="s">
        <v>278</v>
      </c>
      <c r="D2637" s="5" t="n">
        <v>8.8E-005</v>
      </c>
      <c r="E2637" s="1" t="n">
        <v>0.0250184</v>
      </c>
    </row>
    <row r="2638" customFormat="false" ht="14.25" hidden="false" customHeight="false" outlineLevel="0" collapsed="false">
      <c r="A2638" s="1" t="s">
        <v>7718</v>
      </c>
      <c r="B2638" s="1" t="s">
        <v>7719</v>
      </c>
      <c r="C2638" s="1" t="s">
        <v>131</v>
      </c>
      <c r="D2638" s="5" t="n">
        <v>8.8E-005</v>
      </c>
      <c r="E2638" s="1" t="n">
        <v>0.0250184</v>
      </c>
    </row>
    <row r="2639" customFormat="false" ht="14.25" hidden="false" customHeight="false" outlineLevel="0" collapsed="false">
      <c r="A2639" s="1" t="s">
        <v>7720</v>
      </c>
      <c r="B2639" s="1" t="s">
        <v>7721</v>
      </c>
      <c r="C2639" s="1" t="s">
        <v>9</v>
      </c>
      <c r="D2639" s="5" t="n">
        <v>8.8E-005</v>
      </c>
      <c r="E2639" s="1" t="n">
        <v>0.0250184</v>
      </c>
    </row>
    <row r="2640" customFormat="false" ht="14.25" hidden="false" customHeight="false" outlineLevel="0" collapsed="false">
      <c r="A2640" s="1" t="s">
        <v>7722</v>
      </c>
      <c r="B2640" s="1" t="s">
        <v>7723</v>
      </c>
      <c r="C2640" s="1" t="s">
        <v>122</v>
      </c>
      <c r="D2640" s="5" t="n">
        <v>8.8E-005</v>
      </c>
      <c r="E2640" s="1" t="n">
        <v>0.0250184</v>
      </c>
    </row>
    <row r="2641" customFormat="false" ht="14.25" hidden="false" customHeight="false" outlineLevel="0" collapsed="false">
      <c r="A2641" s="1" t="s">
        <v>7724</v>
      </c>
      <c r="B2641" s="1" t="s">
        <v>7725</v>
      </c>
      <c r="C2641" s="1" t="s">
        <v>122</v>
      </c>
      <c r="D2641" s="5" t="n">
        <v>8.8E-005</v>
      </c>
      <c r="E2641" s="1" t="n">
        <v>0.0250184</v>
      </c>
    </row>
    <row r="2642" customFormat="false" ht="14.25" hidden="false" customHeight="false" outlineLevel="0" collapsed="false">
      <c r="A2642" s="1" t="s">
        <v>7726</v>
      </c>
      <c r="B2642" s="1" t="s">
        <v>7727</v>
      </c>
      <c r="C2642" s="1" t="s">
        <v>97</v>
      </c>
      <c r="D2642" s="5" t="n">
        <v>8.8E-005</v>
      </c>
      <c r="E2642" s="1" t="n">
        <v>0.0250184</v>
      </c>
    </row>
    <row r="2643" customFormat="false" ht="14.25" hidden="false" customHeight="false" outlineLevel="0" collapsed="false">
      <c r="A2643" s="1" t="s">
        <v>7728</v>
      </c>
      <c r="B2643" s="1" t="s">
        <v>7729</v>
      </c>
      <c r="C2643" s="1" t="s">
        <v>122</v>
      </c>
      <c r="D2643" s="5" t="n">
        <v>8.8E-005</v>
      </c>
      <c r="E2643" s="1" t="n">
        <v>0.0250184</v>
      </c>
    </row>
    <row r="2644" customFormat="false" ht="14.25" hidden="false" customHeight="false" outlineLevel="0" collapsed="false">
      <c r="A2644" s="1" t="s">
        <v>7730</v>
      </c>
      <c r="B2644" s="1" t="s">
        <v>7731</v>
      </c>
      <c r="C2644" s="1" t="s">
        <v>9</v>
      </c>
      <c r="D2644" s="5" t="n">
        <v>8.8E-005</v>
      </c>
      <c r="E2644" s="1" t="n">
        <v>0.0250184</v>
      </c>
    </row>
    <row r="2645" customFormat="false" ht="14.25" hidden="false" customHeight="false" outlineLevel="0" collapsed="false">
      <c r="A2645" s="1" t="s">
        <v>7732</v>
      </c>
      <c r="B2645" s="1" t="s">
        <v>7733</v>
      </c>
      <c r="C2645" s="1" t="s">
        <v>9</v>
      </c>
      <c r="D2645" s="5" t="n">
        <v>8.8E-005</v>
      </c>
      <c r="E2645" s="1" t="n">
        <v>0.0250184</v>
      </c>
    </row>
    <row r="2646" customFormat="false" ht="14.25" hidden="false" customHeight="false" outlineLevel="0" collapsed="false">
      <c r="A2646" s="1" t="s">
        <v>7734</v>
      </c>
      <c r="B2646" s="1" t="s">
        <v>7735</v>
      </c>
      <c r="C2646" s="1" t="s">
        <v>69</v>
      </c>
      <c r="D2646" s="5" t="n">
        <v>8.8E-005</v>
      </c>
      <c r="E2646" s="1" t="n">
        <v>0.0250184</v>
      </c>
    </row>
    <row r="2647" customFormat="false" ht="14.25" hidden="false" customHeight="false" outlineLevel="0" collapsed="false">
      <c r="A2647" s="1" t="s">
        <v>7736</v>
      </c>
      <c r="B2647" s="1" t="s">
        <v>7737</v>
      </c>
      <c r="C2647" s="1" t="s">
        <v>278</v>
      </c>
      <c r="D2647" s="5" t="n">
        <v>8.8E-005</v>
      </c>
      <c r="E2647" s="1" t="n">
        <v>0.0250184</v>
      </c>
    </row>
    <row r="2648" customFormat="false" ht="14.25" hidden="false" customHeight="false" outlineLevel="0" collapsed="false">
      <c r="A2648" s="1" t="s">
        <v>7738</v>
      </c>
      <c r="B2648" s="1" t="s">
        <v>7739</v>
      </c>
      <c r="C2648" s="1" t="s">
        <v>872</v>
      </c>
      <c r="D2648" s="5" t="n">
        <v>8.8E-005</v>
      </c>
      <c r="E2648" s="1" t="n">
        <v>0.0250184</v>
      </c>
    </row>
    <row r="2649" customFormat="false" ht="14.25" hidden="false" customHeight="false" outlineLevel="0" collapsed="false">
      <c r="A2649" s="1" t="s">
        <v>7740</v>
      </c>
      <c r="B2649" s="1" t="s">
        <v>7741</v>
      </c>
      <c r="C2649" s="1" t="s">
        <v>872</v>
      </c>
      <c r="D2649" s="5" t="n">
        <v>8.8E-005</v>
      </c>
      <c r="E2649" s="1" t="n">
        <v>0.0250184</v>
      </c>
    </row>
    <row r="2650" customFormat="false" ht="14.25" hidden="false" customHeight="false" outlineLevel="0" collapsed="false">
      <c r="A2650" s="1" t="s">
        <v>7742</v>
      </c>
      <c r="B2650" s="1" t="s">
        <v>7743</v>
      </c>
      <c r="C2650" s="1" t="s">
        <v>97</v>
      </c>
      <c r="D2650" s="5" t="n">
        <v>8.8E-005</v>
      </c>
      <c r="E2650" s="1" t="n">
        <v>0.0250184</v>
      </c>
    </row>
    <row r="2651" customFormat="false" ht="14.25" hidden="false" customHeight="false" outlineLevel="0" collapsed="false">
      <c r="A2651" s="1" t="s">
        <v>7744</v>
      </c>
      <c r="B2651" s="1" t="s">
        <v>7745</v>
      </c>
      <c r="C2651" s="1" t="s">
        <v>122</v>
      </c>
      <c r="D2651" s="5" t="n">
        <v>8.8E-005</v>
      </c>
      <c r="E2651" s="1" t="n">
        <v>0.0250184</v>
      </c>
    </row>
    <row r="2652" customFormat="false" ht="14.25" hidden="false" customHeight="false" outlineLevel="0" collapsed="false">
      <c r="A2652" s="1" t="s">
        <v>7746</v>
      </c>
      <c r="B2652" s="1" t="s">
        <v>7747</v>
      </c>
      <c r="C2652" s="1" t="s">
        <v>9</v>
      </c>
      <c r="D2652" s="5" t="n">
        <v>8.8E-005</v>
      </c>
      <c r="E2652" s="1" t="n">
        <v>0.0250184</v>
      </c>
    </row>
    <row r="2653" customFormat="false" ht="14.25" hidden="false" customHeight="false" outlineLevel="0" collapsed="false">
      <c r="A2653" s="1" t="s">
        <v>7748</v>
      </c>
      <c r="B2653" s="1" t="s">
        <v>7749</v>
      </c>
      <c r="C2653" s="1" t="s">
        <v>122</v>
      </c>
      <c r="D2653" s="5" t="n">
        <v>8.8E-005</v>
      </c>
      <c r="E2653" s="1" t="n">
        <v>0.0250184</v>
      </c>
    </row>
    <row r="2654" customFormat="false" ht="14.25" hidden="false" customHeight="false" outlineLevel="0" collapsed="false">
      <c r="A2654" s="1" t="s">
        <v>7750</v>
      </c>
      <c r="B2654" s="1" t="s">
        <v>7751</v>
      </c>
      <c r="C2654" s="1" t="s">
        <v>69</v>
      </c>
      <c r="D2654" s="5" t="n">
        <v>8.8E-005</v>
      </c>
      <c r="E2654" s="1" t="n">
        <v>0.0250184</v>
      </c>
    </row>
    <row r="2655" customFormat="false" ht="14.25" hidden="false" customHeight="false" outlineLevel="0" collapsed="false">
      <c r="A2655" s="1" t="s">
        <v>7752</v>
      </c>
      <c r="B2655" s="1" t="s">
        <v>7753</v>
      </c>
      <c r="C2655" s="1" t="s">
        <v>152</v>
      </c>
      <c r="D2655" s="5" t="n">
        <v>8.8E-005</v>
      </c>
      <c r="E2655" s="1" t="n">
        <v>0.0250184</v>
      </c>
    </row>
    <row r="2656" customFormat="false" ht="14.25" hidden="false" customHeight="false" outlineLevel="0" collapsed="false">
      <c r="A2656" s="1" t="s">
        <v>7754</v>
      </c>
      <c r="B2656" s="1" t="s">
        <v>7755</v>
      </c>
      <c r="C2656" s="1" t="s">
        <v>122</v>
      </c>
      <c r="D2656" s="5" t="n">
        <v>8.8E-005</v>
      </c>
      <c r="E2656" s="1" t="n">
        <v>0.0250184</v>
      </c>
    </row>
    <row r="2657" customFormat="false" ht="14.25" hidden="false" customHeight="false" outlineLevel="0" collapsed="false">
      <c r="A2657" s="1" t="s">
        <v>7756</v>
      </c>
      <c r="B2657" s="1" t="s">
        <v>7757</v>
      </c>
      <c r="C2657" s="1" t="s">
        <v>872</v>
      </c>
      <c r="D2657" s="5" t="n">
        <v>8.8E-005</v>
      </c>
      <c r="E2657" s="1" t="n">
        <v>0.0250184</v>
      </c>
    </row>
    <row r="2658" customFormat="false" ht="14.25" hidden="false" customHeight="false" outlineLevel="0" collapsed="false">
      <c r="A2658" s="1" t="s">
        <v>7758</v>
      </c>
      <c r="B2658" s="1" t="s">
        <v>7759</v>
      </c>
      <c r="C2658" s="1" t="s">
        <v>9</v>
      </c>
      <c r="D2658" s="5" t="n">
        <v>8.7E-005</v>
      </c>
      <c r="E2658" s="1" t="n">
        <v>0.0247341</v>
      </c>
    </row>
    <row r="2659" customFormat="false" ht="14.25" hidden="false" customHeight="false" outlineLevel="0" collapsed="false">
      <c r="A2659" s="1" t="s">
        <v>7760</v>
      </c>
      <c r="B2659" s="1" t="s">
        <v>7761</v>
      </c>
      <c r="C2659" s="1" t="s">
        <v>152</v>
      </c>
      <c r="D2659" s="5" t="n">
        <v>8.7E-005</v>
      </c>
      <c r="E2659" s="1" t="n">
        <v>0.0247341</v>
      </c>
    </row>
    <row r="2660" customFormat="false" ht="14.25" hidden="false" customHeight="false" outlineLevel="0" collapsed="false">
      <c r="A2660" s="1" t="s">
        <v>7762</v>
      </c>
      <c r="B2660" s="1" t="s">
        <v>7763</v>
      </c>
      <c r="C2660" s="1" t="s">
        <v>122</v>
      </c>
      <c r="D2660" s="5" t="n">
        <v>8.7E-005</v>
      </c>
      <c r="E2660" s="1" t="n">
        <v>0.0247341</v>
      </c>
    </row>
    <row r="2661" customFormat="false" ht="14.25" hidden="false" customHeight="false" outlineLevel="0" collapsed="false">
      <c r="A2661" s="1" t="s">
        <v>7764</v>
      </c>
      <c r="B2661" s="1" t="s">
        <v>7765</v>
      </c>
      <c r="C2661" s="1" t="s">
        <v>69</v>
      </c>
      <c r="D2661" s="5" t="n">
        <v>8.7E-005</v>
      </c>
      <c r="E2661" s="1" t="n">
        <v>0.0247341</v>
      </c>
    </row>
    <row r="2662" customFormat="false" ht="14.25" hidden="false" customHeight="false" outlineLevel="0" collapsed="false">
      <c r="A2662" s="1" t="s">
        <v>7766</v>
      </c>
      <c r="B2662" s="1" t="s">
        <v>7767</v>
      </c>
      <c r="C2662" s="1" t="s">
        <v>122</v>
      </c>
      <c r="D2662" s="5" t="n">
        <v>8.7E-005</v>
      </c>
      <c r="E2662" s="1" t="n">
        <v>0.0247341</v>
      </c>
    </row>
    <row r="2663" customFormat="false" ht="14.25" hidden="false" customHeight="false" outlineLevel="0" collapsed="false">
      <c r="A2663" s="1" t="s">
        <v>7768</v>
      </c>
      <c r="B2663" s="1" t="s">
        <v>7769</v>
      </c>
      <c r="C2663" s="1" t="s">
        <v>122</v>
      </c>
      <c r="D2663" s="5" t="n">
        <v>8.7E-005</v>
      </c>
      <c r="E2663" s="1" t="n">
        <v>0.0247341</v>
      </c>
    </row>
    <row r="2664" customFormat="false" ht="14.25" hidden="false" customHeight="false" outlineLevel="0" collapsed="false">
      <c r="A2664" s="1" t="s">
        <v>7770</v>
      </c>
      <c r="B2664" s="1" t="s">
        <v>7771</v>
      </c>
      <c r="C2664" s="1" t="s">
        <v>122</v>
      </c>
      <c r="D2664" s="5" t="n">
        <v>8.7E-005</v>
      </c>
      <c r="E2664" s="1" t="n">
        <v>0.0247341</v>
      </c>
    </row>
    <row r="2665" customFormat="false" ht="14.25" hidden="false" customHeight="false" outlineLevel="0" collapsed="false">
      <c r="A2665" s="1" t="s">
        <v>7772</v>
      </c>
      <c r="B2665" s="1" t="s">
        <v>7773</v>
      </c>
      <c r="C2665" s="1" t="s">
        <v>255</v>
      </c>
      <c r="D2665" s="5" t="n">
        <v>8.7E-005</v>
      </c>
      <c r="E2665" s="1" t="n">
        <v>0.0247341</v>
      </c>
    </row>
    <row r="2666" customFormat="false" ht="14.25" hidden="false" customHeight="false" outlineLevel="0" collapsed="false">
      <c r="A2666" s="1" t="s">
        <v>7774</v>
      </c>
      <c r="B2666" s="1" t="s">
        <v>7775</v>
      </c>
      <c r="C2666" s="1" t="s">
        <v>506</v>
      </c>
      <c r="D2666" s="5" t="n">
        <v>8.7E-005</v>
      </c>
      <c r="E2666" s="1" t="n">
        <v>0.0247341</v>
      </c>
    </row>
    <row r="2667" customFormat="false" ht="14.25" hidden="false" customHeight="false" outlineLevel="0" collapsed="false">
      <c r="A2667" s="1" t="s">
        <v>7776</v>
      </c>
      <c r="B2667" s="1" t="s">
        <v>7777</v>
      </c>
      <c r="C2667" s="1" t="s">
        <v>9</v>
      </c>
      <c r="D2667" s="5" t="n">
        <v>8.7E-005</v>
      </c>
      <c r="E2667" s="1" t="n">
        <v>0.0247341</v>
      </c>
    </row>
    <row r="2668" customFormat="false" ht="14.25" hidden="false" customHeight="false" outlineLevel="0" collapsed="false">
      <c r="A2668" s="1" t="s">
        <v>7778</v>
      </c>
      <c r="B2668" s="1" t="s">
        <v>7779</v>
      </c>
      <c r="C2668" s="1" t="s">
        <v>9</v>
      </c>
      <c r="D2668" s="5" t="n">
        <v>8.7E-005</v>
      </c>
      <c r="E2668" s="1" t="n">
        <v>0.0247341</v>
      </c>
    </row>
    <row r="2669" customFormat="false" ht="14.25" hidden="false" customHeight="false" outlineLevel="0" collapsed="false">
      <c r="A2669" s="1" t="s">
        <v>7780</v>
      </c>
      <c r="B2669" s="1" t="s">
        <v>7781</v>
      </c>
      <c r="C2669" s="1" t="s">
        <v>131</v>
      </c>
      <c r="D2669" s="5" t="n">
        <v>8.7E-005</v>
      </c>
      <c r="E2669" s="1" t="n">
        <v>0.0247341</v>
      </c>
    </row>
    <row r="2670" customFormat="false" ht="14.25" hidden="false" customHeight="false" outlineLevel="0" collapsed="false">
      <c r="A2670" s="1" t="s">
        <v>7782</v>
      </c>
      <c r="B2670" s="1" t="s">
        <v>7783</v>
      </c>
      <c r="C2670" s="1" t="s">
        <v>1741</v>
      </c>
      <c r="D2670" s="5" t="n">
        <v>8.7E-005</v>
      </c>
      <c r="E2670" s="1" t="n">
        <v>0.0247341</v>
      </c>
    </row>
    <row r="2671" customFormat="false" ht="14.25" hidden="false" customHeight="false" outlineLevel="0" collapsed="false">
      <c r="A2671" s="1" t="s">
        <v>7784</v>
      </c>
      <c r="B2671" s="1" t="s">
        <v>7785</v>
      </c>
      <c r="C2671" s="1" t="s">
        <v>152</v>
      </c>
      <c r="D2671" s="5" t="n">
        <v>8.7E-005</v>
      </c>
      <c r="E2671" s="1" t="n">
        <v>0.0247341</v>
      </c>
    </row>
    <row r="2672" customFormat="false" ht="14.25" hidden="false" customHeight="false" outlineLevel="0" collapsed="false">
      <c r="A2672" s="1" t="s">
        <v>7786</v>
      </c>
      <c r="B2672" s="1" t="s">
        <v>7787</v>
      </c>
      <c r="C2672" s="1" t="s">
        <v>9</v>
      </c>
      <c r="D2672" s="5" t="n">
        <v>8.7E-005</v>
      </c>
      <c r="E2672" s="1" t="n">
        <v>0.0247341</v>
      </c>
    </row>
    <row r="2673" customFormat="false" ht="14.25" hidden="false" customHeight="false" outlineLevel="0" collapsed="false">
      <c r="A2673" s="1" t="s">
        <v>7788</v>
      </c>
      <c r="B2673" s="1" t="s">
        <v>7789</v>
      </c>
      <c r="C2673" s="1" t="s">
        <v>9</v>
      </c>
      <c r="D2673" s="5" t="n">
        <v>8.7E-005</v>
      </c>
      <c r="E2673" s="1" t="n">
        <v>0.0247341</v>
      </c>
    </row>
    <row r="2674" customFormat="false" ht="14.25" hidden="false" customHeight="false" outlineLevel="0" collapsed="false">
      <c r="A2674" s="1" t="s">
        <v>7790</v>
      </c>
      <c r="B2674" s="1" t="s">
        <v>7791</v>
      </c>
      <c r="C2674" s="1" t="s">
        <v>97</v>
      </c>
      <c r="D2674" s="5" t="n">
        <v>8.7E-005</v>
      </c>
      <c r="E2674" s="1" t="n">
        <v>0.0247341</v>
      </c>
    </row>
    <row r="2675" customFormat="false" ht="14.25" hidden="false" customHeight="false" outlineLevel="0" collapsed="false">
      <c r="A2675" s="1" t="s">
        <v>7792</v>
      </c>
      <c r="B2675" s="1" t="s">
        <v>7793</v>
      </c>
      <c r="C2675" s="1" t="s">
        <v>152</v>
      </c>
      <c r="D2675" s="5" t="n">
        <v>8.7E-005</v>
      </c>
      <c r="E2675" s="1" t="n">
        <v>0.0247341</v>
      </c>
    </row>
    <row r="2676" customFormat="false" ht="14.25" hidden="false" customHeight="false" outlineLevel="0" collapsed="false">
      <c r="A2676" s="1" t="s">
        <v>7794</v>
      </c>
      <c r="B2676" s="1" t="s">
        <v>7795</v>
      </c>
      <c r="C2676" s="1" t="s">
        <v>69</v>
      </c>
      <c r="D2676" s="5" t="n">
        <v>8.7E-005</v>
      </c>
      <c r="E2676" s="1" t="n">
        <v>0.0247341</v>
      </c>
    </row>
    <row r="2677" customFormat="false" ht="14.25" hidden="false" customHeight="false" outlineLevel="0" collapsed="false">
      <c r="A2677" s="1" t="s">
        <v>7796</v>
      </c>
      <c r="B2677" s="1" t="s">
        <v>7797</v>
      </c>
      <c r="C2677" s="1" t="s">
        <v>80</v>
      </c>
      <c r="D2677" s="5" t="n">
        <v>8.6E-005</v>
      </c>
      <c r="E2677" s="1" t="n">
        <v>0.0244498</v>
      </c>
    </row>
    <row r="2678" customFormat="false" ht="14.25" hidden="false" customHeight="false" outlineLevel="0" collapsed="false">
      <c r="A2678" s="1" t="s">
        <v>7798</v>
      </c>
      <c r="B2678" s="1" t="s">
        <v>7799</v>
      </c>
      <c r="C2678" s="1" t="s">
        <v>69</v>
      </c>
      <c r="D2678" s="5" t="n">
        <v>8.6E-005</v>
      </c>
      <c r="E2678" s="1" t="n">
        <v>0.0244498</v>
      </c>
    </row>
    <row r="2679" customFormat="false" ht="14.25" hidden="false" customHeight="false" outlineLevel="0" collapsed="false">
      <c r="A2679" s="1" t="s">
        <v>7800</v>
      </c>
      <c r="B2679" s="1" t="s">
        <v>7801</v>
      </c>
      <c r="C2679" s="1" t="s">
        <v>9</v>
      </c>
      <c r="D2679" s="5" t="n">
        <v>8.6E-005</v>
      </c>
      <c r="E2679" s="1" t="n">
        <v>0.0244498</v>
      </c>
    </row>
    <row r="2680" customFormat="false" ht="14.25" hidden="false" customHeight="false" outlineLevel="0" collapsed="false">
      <c r="A2680" s="1" t="s">
        <v>7802</v>
      </c>
      <c r="B2680" s="1" t="s">
        <v>7803</v>
      </c>
      <c r="C2680" s="1" t="s">
        <v>131</v>
      </c>
      <c r="D2680" s="5" t="n">
        <v>8.6E-005</v>
      </c>
      <c r="E2680" s="1" t="n">
        <v>0.0244498</v>
      </c>
    </row>
    <row r="2681" customFormat="false" ht="14.25" hidden="false" customHeight="false" outlineLevel="0" collapsed="false">
      <c r="A2681" s="1" t="s">
        <v>7804</v>
      </c>
      <c r="B2681" s="1" t="s">
        <v>7805</v>
      </c>
      <c r="C2681" s="1" t="s">
        <v>9</v>
      </c>
      <c r="D2681" s="5" t="n">
        <v>8.6E-005</v>
      </c>
      <c r="E2681" s="1" t="n">
        <v>0.0244498</v>
      </c>
    </row>
    <row r="2682" customFormat="false" ht="14.25" hidden="false" customHeight="false" outlineLevel="0" collapsed="false">
      <c r="A2682" s="1" t="s">
        <v>7806</v>
      </c>
      <c r="B2682" s="1" t="s">
        <v>7807</v>
      </c>
      <c r="C2682" s="1" t="s">
        <v>877</v>
      </c>
      <c r="D2682" s="5" t="n">
        <v>8.6E-005</v>
      </c>
      <c r="E2682" s="1" t="n">
        <v>0.0244498</v>
      </c>
    </row>
    <row r="2683" customFormat="false" ht="14.25" hidden="false" customHeight="false" outlineLevel="0" collapsed="false">
      <c r="A2683" s="1" t="s">
        <v>7808</v>
      </c>
      <c r="B2683" s="1" t="s">
        <v>7809</v>
      </c>
      <c r="C2683" s="1" t="s">
        <v>122</v>
      </c>
      <c r="D2683" s="5" t="n">
        <v>8.6E-005</v>
      </c>
      <c r="E2683" s="1" t="n">
        <v>0.0244498</v>
      </c>
    </row>
    <row r="2684" customFormat="false" ht="14.25" hidden="false" customHeight="false" outlineLevel="0" collapsed="false">
      <c r="A2684" s="1" t="s">
        <v>7810</v>
      </c>
      <c r="B2684" s="1" t="s">
        <v>7811</v>
      </c>
      <c r="C2684" s="1" t="s">
        <v>1128</v>
      </c>
      <c r="D2684" s="5" t="n">
        <v>8.6E-005</v>
      </c>
      <c r="E2684" s="1" t="n">
        <v>0.0244498</v>
      </c>
    </row>
    <row r="2685" customFormat="false" ht="14.25" hidden="false" customHeight="false" outlineLevel="0" collapsed="false">
      <c r="A2685" s="1" t="s">
        <v>7812</v>
      </c>
      <c r="B2685" s="1" t="s">
        <v>7813</v>
      </c>
      <c r="C2685" s="1" t="s">
        <v>9</v>
      </c>
      <c r="D2685" s="5" t="n">
        <v>8.6E-005</v>
      </c>
      <c r="E2685" s="1" t="n">
        <v>0.0244498</v>
      </c>
    </row>
    <row r="2686" customFormat="false" ht="14.25" hidden="false" customHeight="false" outlineLevel="0" collapsed="false">
      <c r="A2686" s="1" t="s">
        <v>7814</v>
      </c>
      <c r="B2686" s="1" t="s">
        <v>7815</v>
      </c>
      <c r="C2686" s="1" t="s">
        <v>523</v>
      </c>
      <c r="D2686" s="5" t="n">
        <v>8.6E-005</v>
      </c>
      <c r="E2686" s="1" t="n">
        <v>0.0244498</v>
      </c>
    </row>
    <row r="2687" customFormat="false" ht="14.25" hidden="false" customHeight="false" outlineLevel="0" collapsed="false">
      <c r="A2687" s="1" t="s">
        <v>7816</v>
      </c>
      <c r="B2687" s="1" t="s">
        <v>7817</v>
      </c>
      <c r="C2687" s="1" t="s">
        <v>9</v>
      </c>
      <c r="D2687" s="5" t="n">
        <v>8.6E-005</v>
      </c>
      <c r="E2687" s="1" t="n">
        <v>0.0244498</v>
      </c>
    </row>
    <row r="2688" customFormat="false" ht="14.25" hidden="false" customHeight="false" outlineLevel="0" collapsed="false">
      <c r="A2688" s="1" t="s">
        <v>7818</v>
      </c>
      <c r="B2688" s="1" t="s">
        <v>7819</v>
      </c>
      <c r="C2688" s="1" t="s">
        <v>872</v>
      </c>
      <c r="D2688" s="5" t="n">
        <v>8.6E-005</v>
      </c>
      <c r="E2688" s="1" t="n">
        <v>0.0244498</v>
      </c>
    </row>
    <row r="2689" customFormat="false" ht="14.25" hidden="false" customHeight="false" outlineLevel="0" collapsed="false">
      <c r="A2689" s="1" t="s">
        <v>7820</v>
      </c>
      <c r="B2689" s="1" t="s">
        <v>7821</v>
      </c>
      <c r="C2689" s="1" t="s">
        <v>9</v>
      </c>
      <c r="D2689" s="5" t="n">
        <v>8.6E-005</v>
      </c>
      <c r="E2689" s="1" t="n">
        <v>0.0244498</v>
      </c>
    </row>
    <row r="2690" customFormat="false" ht="14.25" hidden="false" customHeight="false" outlineLevel="0" collapsed="false">
      <c r="A2690" s="1" t="s">
        <v>7822</v>
      </c>
      <c r="B2690" s="1" t="s">
        <v>7823</v>
      </c>
      <c r="C2690" s="1" t="s">
        <v>310</v>
      </c>
      <c r="D2690" s="5" t="n">
        <v>8.6E-005</v>
      </c>
      <c r="E2690" s="1" t="n">
        <v>0.0244498</v>
      </c>
    </row>
    <row r="2691" customFormat="false" ht="14.25" hidden="false" customHeight="false" outlineLevel="0" collapsed="false">
      <c r="A2691" s="1" t="s">
        <v>7824</v>
      </c>
      <c r="B2691" s="1" t="s">
        <v>7825</v>
      </c>
      <c r="C2691" s="1" t="s">
        <v>9</v>
      </c>
      <c r="D2691" s="5" t="n">
        <v>8.6E-005</v>
      </c>
      <c r="E2691" s="1" t="n">
        <v>0.0244498</v>
      </c>
    </row>
    <row r="2692" customFormat="false" ht="14.25" hidden="false" customHeight="false" outlineLevel="0" collapsed="false">
      <c r="A2692" s="1" t="s">
        <v>7826</v>
      </c>
      <c r="B2692" s="1" t="s">
        <v>7827</v>
      </c>
      <c r="C2692" s="1" t="s">
        <v>131</v>
      </c>
      <c r="D2692" s="5" t="n">
        <v>8.5E-005</v>
      </c>
      <c r="E2692" s="1" t="n">
        <v>0.0241655</v>
      </c>
    </row>
    <row r="2693" customFormat="false" ht="14.25" hidden="false" customHeight="false" outlineLevel="0" collapsed="false">
      <c r="A2693" s="1" t="s">
        <v>7828</v>
      </c>
      <c r="B2693" s="1" t="s">
        <v>7829</v>
      </c>
      <c r="C2693" s="1" t="s">
        <v>122</v>
      </c>
      <c r="D2693" s="5" t="n">
        <v>8.5E-005</v>
      </c>
      <c r="E2693" s="1" t="n">
        <v>0.0241655</v>
      </c>
    </row>
    <row r="2694" customFormat="false" ht="14.25" hidden="false" customHeight="false" outlineLevel="0" collapsed="false">
      <c r="A2694" s="1" t="s">
        <v>7830</v>
      </c>
      <c r="B2694" s="1" t="s">
        <v>7831</v>
      </c>
      <c r="C2694" s="1" t="s">
        <v>255</v>
      </c>
      <c r="D2694" s="5" t="n">
        <v>8.5E-005</v>
      </c>
      <c r="E2694" s="1" t="n">
        <v>0.0241655</v>
      </c>
    </row>
    <row r="2695" customFormat="false" ht="14.25" hidden="false" customHeight="false" outlineLevel="0" collapsed="false">
      <c r="A2695" s="1" t="s">
        <v>7832</v>
      </c>
      <c r="B2695" s="1" t="s">
        <v>7833</v>
      </c>
      <c r="C2695" s="1" t="s">
        <v>152</v>
      </c>
      <c r="D2695" s="5" t="n">
        <v>8.5E-005</v>
      </c>
      <c r="E2695" s="1" t="n">
        <v>0.0241655</v>
      </c>
    </row>
    <row r="2696" customFormat="false" ht="14.25" hidden="false" customHeight="false" outlineLevel="0" collapsed="false">
      <c r="A2696" s="1" t="s">
        <v>7834</v>
      </c>
      <c r="B2696" s="1" t="s">
        <v>7835</v>
      </c>
      <c r="C2696" s="1" t="s">
        <v>122</v>
      </c>
      <c r="D2696" s="5" t="n">
        <v>8.5E-005</v>
      </c>
      <c r="E2696" s="1" t="n">
        <v>0.0241655</v>
      </c>
    </row>
    <row r="2697" customFormat="false" ht="14.25" hidden="false" customHeight="false" outlineLevel="0" collapsed="false">
      <c r="A2697" s="1" t="s">
        <v>7836</v>
      </c>
      <c r="B2697" s="1" t="s">
        <v>7837</v>
      </c>
      <c r="C2697" s="1" t="s">
        <v>9</v>
      </c>
      <c r="D2697" s="5" t="n">
        <v>8.5E-005</v>
      </c>
      <c r="E2697" s="1" t="n">
        <v>0.0241655</v>
      </c>
    </row>
    <row r="2698" customFormat="false" ht="14.25" hidden="false" customHeight="false" outlineLevel="0" collapsed="false">
      <c r="A2698" s="1" t="s">
        <v>7838</v>
      </c>
      <c r="B2698" s="1" t="s">
        <v>7839</v>
      </c>
      <c r="C2698" s="1" t="s">
        <v>310</v>
      </c>
      <c r="D2698" s="5" t="n">
        <v>8.5E-005</v>
      </c>
      <c r="E2698" s="1" t="n">
        <v>0.0241655</v>
      </c>
    </row>
    <row r="2699" customFormat="false" ht="14.25" hidden="false" customHeight="false" outlineLevel="0" collapsed="false">
      <c r="A2699" s="1" t="s">
        <v>7840</v>
      </c>
      <c r="B2699" s="1" t="s">
        <v>7841</v>
      </c>
      <c r="C2699" s="1" t="s">
        <v>872</v>
      </c>
      <c r="D2699" s="5" t="n">
        <v>8.5E-005</v>
      </c>
      <c r="E2699" s="1" t="n">
        <v>0.0241655</v>
      </c>
    </row>
    <row r="2700" customFormat="false" ht="14.25" hidden="false" customHeight="false" outlineLevel="0" collapsed="false">
      <c r="A2700" s="1" t="s">
        <v>7842</v>
      </c>
      <c r="B2700" s="1" t="s">
        <v>7843</v>
      </c>
      <c r="C2700" s="1" t="s">
        <v>80</v>
      </c>
      <c r="D2700" s="5" t="n">
        <v>8.5E-005</v>
      </c>
      <c r="E2700" s="1" t="n">
        <v>0.0241655</v>
      </c>
    </row>
    <row r="2701" customFormat="false" ht="14.25" hidden="false" customHeight="false" outlineLevel="0" collapsed="false">
      <c r="A2701" s="1" t="s">
        <v>7844</v>
      </c>
      <c r="B2701" s="1" t="s">
        <v>7845</v>
      </c>
      <c r="C2701" s="1" t="s">
        <v>9</v>
      </c>
      <c r="D2701" s="5" t="n">
        <v>8.5E-005</v>
      </c>
      <c r="E2701" s="1" t="n">
        <v>0.0241655</v>
      </c>
    </row>
    <row r="2702" customFormat="false" ht="14.25" hidden="false" customHeight="false" outlineLevel="0" collapsed="false">
      <c r="A2702" s="1" t="s">
        <v>7846</v>
      </c>
      <c r="B2702" s="1" t="s">
        <v>7847</v>
      </c>
      <c r="C2702" s="1" t="s">
        <v>255</v>
      </c>
      <c r="D2702" s="5" t="n">
        <v>8.4E-005</v>
      </c>
      <c r="E2702" s="1" t="n">
        <v>0.0238812</v>
      </c>
    </row>
    <row r="2703" customFormat="false" ht="14.25" hidden="false" customHeight="false" outlineLevel="0" collapsed="false">
      <c r="A2703" s="1" t="s">
        <v>7848</v>
      </c>
      <c r="B2703" s="1" t="s">
        <v>7849</v>
      </c>
      <c r="C2703" s="1" t="s">
        <v>69</v>
      </c>
      <c r="D2703" s="5" t="n">
        <v>8.4E-005</v>
      </c>
      <c r="E2703" s="1" t="n">
        <v>0.0238812</v>
      </c>
    </row>
    <row r="2704" customFormat="false" ht="14.25" hidden="false" customHeight="false" outlineLevel="0" collapsed="false">
      <c r="A2704" s="1" t="s">
        <v>7850</v>
      </c>
      <c r="B2704" s="1" t="s">
        <v>7851</v>
      </c>
      <c r="C2704" s="1" t="s">
        <v>122</v>
      </c>
      <c r="D2704" s="5" t="n">
        <v>8.4E-005</v>
      </c>
      <c r="E2704" s="1" t="n">
        <v>0.0238812</v>
      </c>
    </row>
    <row r="2705" customFormat="false" ht="14.25" hidden="false" customHeight="false" outlineLevel="0" collapsed="false">
      <c r="A2705" s="1" t="s">
        <v>7852</v>
      </c>
      <c r="B2705" s="1" t="s">
        <v>7853</v>
      </c>
      <c r="C2705" s="1" t="s">
        <v>9</v>
      </c>
      <c r="D2705" s="5" t="n">
        <v>8.4E-005</v>
      </c>
      <c r="E2705" s="1" t="n">
        <v>0.0238812</v>
      </c>
    </row>
    <row r="2706" customFormat="false" ht="14.25" hidden="false" customHeight="false" outlineLevel="0" collapsed="false">
      <c r="A2706" s="1" t="s">
        <v>7854</v>
      </c>
      <c r="B2706" s="1" t="s">
        <v>7855</v>
      </c>
      <c r="C2706" s="1" t="s">
        <v>9</v>
      </c>
      <c r="D2706" s="5" t="n">
        <v>8.4E-005</v>
      </c>
      <c r="E2706" s="1" t="n">
        <v>0.0238812</v>
      </c>
    </row>
    <row r="2707" customFormat="false" ht="14.25" hidden="false" customHeight="false" outlineLevel="0" collapsed="false">
      <c r="A2707" s="1" t="s">
        <v>7856</v>
      </c>
      <c r="B2707" s="1" t="s">
        <v>7857</v>
      </c>
      <c r="C2707" s="1" t="s">
        <v>9</v>
      </c>
      <c r="D2707" s="5" t="n">
        <v>8.4E-005</v>
      </c>
      <c r="E2707" s="1" t="n">
        <v>0.0238812</v>
      </c>
    </row>
    <row r="2708" customFormat="false" ht="14.25" hidden="false" customHeight="false" outlineLevel="0" collapsed="false">
      <c r="A2708" s="1" t="s">
        <v>7858</v>
      </c>
      <c r="B2708" s="1" t="s">
        <v>7859</v>
      </c>
      <c r="C2708" s="1" t="s">
        <v>506</v>
      </c>
      <c r="D2708" s="5" t="n">
        <v>8.4E-005</v>
      </c>
      <c r="E2708" s="1" t="n">
        <v>0.0238812</v>
      </c>
    </row>
    <row r="2709" customFormat="false" ht="14.25" hidden="false" customHeight="false" outlineLevel="0" collapsed="false">
      <c r="A2709" s="1" t="s">
        <v>7860</v>
      </c>
      <c r="B2709" s="1" t="s">
        <v>7861</v>
      </c>
      <c r="C2709" s="1" t="s">
        <v>80</v>
      </c>
      <c r="D2709" s="5" t="n">
        <v>8.4E-005</v>
      </c>
      <c r="E2709" s="1" t="n">
        <v>0.0238812</v>
      </c>
    </row>
    <row r="2710" customFormat="false" ht="14.25" hidden="false" customHeight="false" outlineLevel="0" collapsed="false">
      <c r="A2710" s="1" t="s">
        <v>7862</v>
      </c>
      <c r="B2710" s="1" t="s">
        <v>7863</v>
      </c>
      <c r="C2710" s="1" t="s">
        <v>122</v>
      </c>
      <c r="D2710" s="5" t="n">
        <v>8.4E-005</v>
      </c>
      <c r="E2710" s="1" t="n">
        <v>0.0238812</v>
      </c>
    </row>
    <row r="2711" customFormat="false" ht="14.25" hidden="false" customHeight="false" outlineLevel="0" collapsed="false">
      <c r="A2711" s="1" t="s">
        <v>7864</v>
      </c>
      <c r="B2711" s="1" t="s">
        <v>7865</v>
      </c>
      <c r="C2711" s="1" t="s">
        <v>152</v>
      </c>
      <c r="D2711" s="5" t="n">
        <v>8.4E-005</v>
      </c>
      <c r="E2711" s="1" t="n">
        <v>0.0238812</v>
      </c>
    </row>
    <row r="2712" customFormat="false" ht="14.25" hidden="false" customHeight="false" outlineLevel="0" collapsed="false">
      <c r="A2712" s="1" t="s">
        <v>7866</v>
      </c>
      <c r="B2712" s="1" t="s">
        <v>7867</v>
      </c>
      <c r="C2712" s="1" t="s">
        <v>9</v>
      </c>
      <c r="D2712" s="5" t="n">
        <v>8.4E-005</v>
      </c>
      <c r="E2712" s="1" t="n">
        <v>0.0238812</v>
      </c>
    </row>
    <row r="2713" customFormat="false" ht="14.25" hidden="false" customHeight="false" outlineLevel="0" collapsed="false">
      <c r="A2713" s="1" t="s">
        <v>7868</v>
      </c>
      <c r="B2713" s="1" t="s">
        <v>7869</v>
      </c>
      <c r="C2713" s="1" t="s">
        <v>152</v>
      </c>
      <c r="D2713" s="5" t="n">
        <v>8.4E-005</v>
      </c>
      <c r="E2713" s="1" t="n">
        <v>0.0238812</v>
      </c>
    </row>
    <row r="2714" customFormat="false" ht="14.25" hidden="false" customHeight="false" outlineLevel="0" collapsed="false">
      <c r="A2714" s="1" t="s">
        <v>7870</v>
      </c>
      <c r="B2714" s="1" t="s">
        <v>7871</v>
      </c>
      <c r="C2714" s="1" t="s">
        <v>69</v>
      </c>
      <c r="D2714" s="5" t="n">
        <v>8.4E-005</v>
      </c>
      <c r="E2714" s="1" t="n">
        <v>0.0238812</v>
      </c>
    </row>
    <row r="2715" customFormat="false" ht="14.25" hidden="false" customHeight="false" outlineLevel="0" collapsed="false">
      <c r="A2715" s="1" t="s">
        <v>7872</v>
      </c>
      <c r="B2715" s="1" t="s">
        <v>7873</v>
      </c>
      <c r="C2715" s="1" t="s">
        <v>1128</v>
      </c>
      <c r="D2715" s="5" t="n">
        <v>8.4E-005</v>
      </c>
      <c r="E2715" s="1" t="n">
        <v>0.0238812</v>
      </c>
    </row>
    <row r="2716" customFormat="false" ht="14.25" hidden="false" customHeight="false" outlineLevel="0" collapsed="false">
      <c r="A2716" s="1" t="s">
        <v>7874</v>
      </c>
      <c r="B2716" s="1" t="s">
        <v>7875</v>
      </c>
      <c r="C2716" s="1" t="s">
        <v>1644</v>
      </c>
      <c r="D2716" s="5" t="n">
        <v>8.4E-005</v>
      </c>
      <c r="E2716" s="1" t="n">
        <v>0.0238812</v>
      </c>
    </row>
    <row r="2717" customFormat="false" ht="14.25" hidden="false" customHeight="false" outlineLevel="0" collapsed="false">
      <c r="A2717" s="1" t="s">
        <v>7876</v>
      </c>
      <c r="B2717" s="1" t="s">
        <v>7877</v>
      </c>
      <c r="C2717" s="1" t="s">
        <v>9</v>
      </c>
      <c r="D2717" s="5" t="n">
        <v>8.4E-005</v>
      </c>
      <c r="E2717" s="1" t="n">
        <v>0.0238812</v>
      </c>
    </row>
    <row r="2718" customFormat="false" ht="14.25" hidden="false" customHeight="false" outlineLevel="0" collapsed="false">
      <c r="A2718" s="1" t="s">
        <v>7878</v>
      </c>
      <c r="B2718" s="1" t="s">
        <v>7879</v>
      </c>
      <c r="C2718" s="1" t="s">
        <v>506</v>
      </c>
      <c r="D2718" s="5" t="n">
        <v>8.4E-005</v>
      </c>
      <c r="E2718" s="1" t="n">
        <v>0.0238812</v>
      </c>
    </row>
    <row r="2719" customFormat="false" ht="14.25" hidden="false" customHeight="false" outlineLevel="0" collapsed="false">
      <c r="A2719" s="1" t="s">
        <v>7880</v>
      </c>
      <c r="B2719" s="1" t="s">
        <v>7881</v>
      </c>
      <c r="C2719" s="1" t="s">
        <v>9</v>
      </c>
      <c r="D2719" s="5" t="n">
        <v>8.3E-005</v>
      </c>
      <c r="E2719" s="1" t="n">
        <v>0.0235969</v>
      </c>
    </row>
    <row r="2720" customFormat="false" ht="14.25" hidden="false" customHeight="false" outlineLevel="0" collapsed="false">
      <c r="A2720" s="1" t="s">
        <v>7882</v>
      </c>
      <c r="B2720" s="1" t="s">
        <v>7883</v>
      </c>
      <c r="C2720" s="1" t="s">
        <v>122</v>
      </c>
      <c r="D2720" s="5" t="n">
        <v>8.3E-005</v>
      </c>
      <c r="E2720" s="1" t="n">
        <v>0.0235969</v>
      </c>
    </row>
    <row r="2721" customFormat="false" ht="14.25" hidden="false" customHeight="false" outlineLevel="0" collapsed="false">
      <c r="A2721" s="1" t="s">
        <v>7884</v>
      </c>
      <c r="B2721" s="1" t="s">
        <v>7885</v>
      </c>
      <c r="C2721" s="1" t="s">
        <v>122</v>
      </c>
      <c r="D2721" s="5" t="n">
        <v>8.3E-005</v>
      </c>
      <c r="E2721" s="1" t="n">
        <v>0.0235969</v>
      </c>
    </row>
    <row r="2722" customFormat="false" ht="14.25" hidden="false" customHeight="false" outlineLevel="0" collapsed="false">
      <c r="A2722" s="1" t="s">
        <v>7886</v>
      </c>
      <c r="B2722" s="1" t="s">
        <v>7887</v>
      </c>
      <c r="C2722" s="1" t="s">
        <v>122</v>
      </c>
      <c r="D2722" s="5" t="n">
        <v>8.3E-005</v>
      </c>
      <c r="E2722" s="1" t="n">
        <v>0.0235969</v>
      </c>
    </row>
    <row r="2723" customFormat="false" ht="14.25" hidden="false" customHeight="false" outlineLevel="0" collapsed="false">
      <c r="A2723" s="1" t="s">
        <v>7888</v>
      </c>
      <c r="B2723" s="1" t="s">
        <v>7889</v>
      </c>
      <c r="C2723" s="1" t="s">
        <v>255</v>
      </c>
      <c r="D2723" s="5" t="n">
        <v>8.3E-005</v>
      </c>
      <c r="E2723" s="1" t="n">
        <v>0.0235969</v>
      </c>
    </row>
    <row r="2724" customFormat="false" ht="14.25" hidden="false" customHeight="false" outlineLevel="0" collapsed="false">
      <c r="A2724" s="1" t="s">
        <v>7890</v>
      </c>
      <c r="B2724" s="1" t="s">
        <v>7891</v>
      </c>
      <c r="C2724" s="1" t="s">
        <v>872</v>
      </c>
      <c r="D2724" s="5" t="n">
        <v>8.3E-005</v>
      </c>
      <c r="E2724" s="1" t="n">
        <v>0.0235969</v>
      </c>
    </row>
    <row r="2725" customFormat="false" ht="14.25" hidden="false" customHeight="false" outlineLevel="0" collapsed="false">
      <c r="B2725" s="1" t="s">
        <v>7892</v>
      </c>
      <c r="C2725" s="1" t="s">
        <v>9</v>
      </c>
      <c r="D2725" s="5" t="n">
        <v>8.3E-005</v>
      </c>
      <c r="E2725" s="1" t="n">
        <v>0.0235969</v>
      </c>
    </row>
    <row r="2726" customFormat="false" ht="14.25" hidden="false" customHeight="false" outlineLevel="0" collapsed="false">
      <c r="A2726" s="1" t="s">
        <v>7893</v>
      </c>
      <c r="B2726" s="1" t="s">
        <v>7894</v>
      </c>
      <c r="C2726" s="1" t="s">
        <v>1128</v>
      </c>
      <c r="D2726" s="5" t="n">
        <v>8.3E-005</v>
      </c>
      <c r="E2726" s="1" t="n">
        <v>0.0235969</v>
      </c>
    </row>
    <row r="2727" customFormat="false" ht="14.25" hidden="false" customHeight="false" outlineLevel="0" collapsed="false">
      <c r="A2727" s="1" t="s">
        <v>7895</v>
      </c>
      <c r="B2727" s="1" t="s">
        <v>7896</v>
      </c>
      <c r="C2727" s="1" t="s">
        <v>69</v>
      </c>
      <c r="D2727" s="5" t="n">
        <v>8.3E-005</v>
      </c>
      <c r="E2727" s="1" t="n">
        <v>0.0235969</v>
      </c>
    </row>
    <row r="2728" customFormat="false" ht="14.25" hidden="false" customHeight="false" outlineLevel="0" collapsed="false">
      <c r="A2728" s="1" t="s">
        <v>7897</v>
      </c>
      <c r="B2728" s="1" t="s">
        <v>7898</v>
      </c>
      <c r="C2728" s="1" t="s">
        <v>9</v>
      </c>
      <c r="D2728" s="5" t="n">
        <v>8.3E-005</v>
      </c>
      <c r="E2728" s="1" t="n">
        <v>0.0235969</v>
      </c>
    </row>
    <row r="2729" customFormat="false" ht="14.25" hidden="false" customHeight="false" outlineLevel="0" collapsed="false">
      <c r="A2729" s="1" t="s">
        <v>7899</v>
      </c>
      <c r="B2729" s="1" t="s">
        <v>7900</v>
      </c>
      <c r="C2729" s="1" t="s">
        <v>122</v>
      </c>
      <c r="D2729" s="5" t="n">
        <v>8.2E-005</v>
      </c>
      <c r="E2729" s="1" t="n">
        <v>0.0233126</v>
      </c>
    </row>
    <row r="2730" customFormat="false" ht="14.25" hidden="false" customHeight="false" outlineLevel="0" collapsed="false">
      <c r="A2730" s="1" t="s">
        <v>7901</v>
      </c>
      <c r="B2730" s="1" t="s">
        <v>7902</v>
      </c>
      <c r="C2730" s="1" t="s">
        <v>122</v>
      </c>
      <c r="D2730" s="5" t="n">
        <v>8.2E-005</v>
      </c>
      <c r="E2730" s="1" t="n">
        <v>0.0233126</v>
      </c>
    </row>
    <row r="2731" customFormat="false" ht="14.25" hidden="false" customHeight="false" outlineLevel="0" collapsed="false">
      <c r="A2731" s="1" t="s">
        <v>7903</v>
      </c>
      <c r="B2731" s="1" t="s">
        <v>7904</v>
      </c>
      <c r="C2731" s="1" t="s">
        <v>9</v>
      </c>
      <c r="D2731" s="5" t="n">
        <v>8.2E-005</v>
      </c>
      <c r="E2731" s="1" t="n">
        <v>0.0233126</v>
      </c>
    </row>
    <row r="2732" customFormat="false" ht="14.25" hidden="false" customHeight="false" outlineLevel="0" collapsed="false">
      <c r="A2732" s="1" t="s">
        <v>7905</v>
      </c>
      <c r="B2732" s="1" t="s">
        <v>7906</v>
      </c>
      <c r="C2732" s="1" t="s">
        <v>122</v>
      </c>
      <c r="D2732" s="5" t="n">
        <v>8.2E-005</v>
      </c>
      <c r="E2732" s="1" t="n">
        <v>0.0233126</v>
      </c>
    </row>
    <row r="2733" customFormat="false" ht="14.25" hidden="false" customHeight="false" outlineLevel="0" collapsed="false">
      <c r="A2733" s="1" t="s">
        <v>7907</v>
      </c>
      <c r="B2733" s="1" t="s">
        <v>7908</v>
      </c>
      <c r="C2733" s="1" t="s">
        <v>122</v>
      </c>
      <c r="D2733" s="5" t="n">
        <v>8.2E-005</v>
      </c>
      <c r="E2733" s="1" t="n">
        <v>0.0233126</v>
      </c>
    </row>
    <row r="2734" customFormat="false" ht="14.25" hidden="false" customHeight="false" outlineLevel="0" collapsed="false">
      <c r="A2734" s="1" t="s">
        <v>7909</v>
      </c>
      <c r="B2734" s="1" t="s">
        <v>7910</v>
      </c>
      <c r="C2734" s="1" t="s">
        <v>9</v>
      </c>
      <c r="D2734" s="5" t="n">
        <v>8.2E-005</v>
      </c>
      <c r="E2734" s="1" t="n">
        <v>0.0233126</v>
      </c>
    </row>
    <row r="2735" customFormat="false" ht="14.25" hidden="false" customHeight="false" outlineLevel="0" collapsed="false">
      <c r="A2735" s="1" t="s">
        <v>7911</v>
      </c>
      <c r="B2735" s="1" t="s">
        <v>7912</v>
      </c>
      <c r="C2735" s="1" t="s">
        <v>9</v>
      </c>
      <c r="D2735" s="5" t="n">
        <v>8.2E-005</v>
      </c>
      <c r="E2735" s="1" t="n">
        <v>0.0233126</v>
      </c>
    </row>
    <row r="2736" customFormat="false" ht="14.25" hidden="false" customHeight="false" outlineLevel="0" collapsed="false">
      <c r="A2736" s="1" t="s">
        <v>7913</v>
      </c>
      <c r="B2736" s="1" t="s">
        <v>7914</v>
      </c>
      <c r="C2736" s="1" t="s">
        <v>122</v>
      </c>
      <c r="D2736" s="5" t="n">
        <v>8.1E-005</v>
      </c>
      <c r="E2736" s="1" t="n">
        <v>0.0230283</v>
      </c>
    </row>
    <row r="2737" customFormat="false" ht="14.25" hidden="false" customHeight="false" outlineLevel="0" collapsed="false">
      <c r="A2737" s="1" t="s">
        <v>7915</v>
      </c>
      <c r="B2737" s="1" t="s">
        <v>7916</v>
      </c>
      <c r="C2737" s="1" t="s">
        <v>131</v>
      </c>
      <c r="D2737" s="5" t="n">
        <v>8.1E-005</v>
      </c>
      <c r="E2737" s="1" t="n">
        <v>0.0230283</v>
      </c>
    </row>
    <row r="2738" customFormat="false" ht="14.25" hidden="false" customHeight="false" outlineLevel="0" collapsed="false">
      <c r="A2738" s="1" t="s">
        <v>7917</v>
      </c>
      <c r="B2738" s="1" t="s">
        <v>7918</v>
      </c>
      <c r="C2738" s="1" t="s">
        <v>122</v>
      </c>
      <c r="D2738" s="5" t="n">
        <v>8.1E-005</v>
      </c>
      <c r="E2738" s="1" t="n">
        <v>0.0230283</v>
      </c>
    </row>
    <row r="2739" customFormat="false" ht="14.25" hidden="false" customHeight="false" outlineLevel="0" collapsed="false">
      <c r="A2739" s="1" t="s">
        <v>7919</v>
      </c>
      <c r="B2739" s="1" t="s">
        <v>7920</v>
      </c>
      <c r="C2739" s="1" t="s">
        <v>255</v>
      </c>
      <c r="D2739" s="5" t="n">
        <v>8.1E-005</v>
      </c>
      <c r="E2739" s="1" t="n">
        <v>0.0230283</v>
      </c>
    </row>
    <row r="2740" customFormat="false" ht="14.25" hidden="false" customHeight="false" outlineLevel="0" collapsed="false">
      <c r="A2740" s="1" t="s">
        <v>7921</v>
      </c>
      <c r="B2740" s="1" t="s">
        <v>7922</v>
      </c>
      <c r="C2740" s="1" t="s">
        <v>9</v>
      </c>
      <c r="D2740" s="5" t="n">
        <v>8.1E-005</v>
      </c>
      <c r="E2740" s="1" t="n">
        <v>0.0230283</v>
      </c>
    </row>
    <row r="2741" customFormat="false" ht="14.25" hidden="false" customHeight="false" outlineLevel="0" collapsed="false">
      <c r="A2741" s="1" t="s">
        <v>7923</v>
      </c>
      <c r="B2741" s="1" t="s">
        <v>7924</v>
      </c>
      <c r="C2741" s="1" t="s">
        <v>506</v>
      </c>
      <c r="D2741" s="5" t="n">
        <v>8.1E-005</v>
      </c>
      <c r="E2741" s="1" t="n">
        <v>0.0230283</v>
      </c>
    </row>
    <row r="2742" customFormat="false" ht="14.25" hidden="false" customHeight="false" outlineLevel="0" collapsed="false">
      <c r="A2742" s="1" t="s">
        <v>7925</v>
      </c>
      <c r="B2742" s="1" t="s">
        <v>7926</v>
      </c>
      <c r="C2742" s="1" t="s">
        <v>9</v>
      </c>
      <c r="D2742" s="5" t="n">
        <v>8.1E-005</v>
      </c>
      <c r="E2742" s="1" t="n">
        <v>0.0230283</v>
      </c>
    </row>
    <row r="2743" customFormat="false" ht="14.25" hidden="false" customHeight="false" outlineLevel="0" collapsed="false">
      <c r="A2743" s="1" t="s">
        <v>7927</v>
      </c>
      <c r="B2743" s="1" t="s">
        <v>7928</v>
      </c>
      <c r="C2743" s="1" t="s">
        <v>255</v>
      </c>
      <c r="D2743" s="5" t="n">
        <v>8.1E-005</v>
      </c>
      <c r="E2743" s="1" t="n">
        <v>0.0230283</v>
      </c>
    </row>
    <row r="2744" customFormat="false" ht="14.25" hidden="false" customHeight="false" outlineLevel="0" collapsed="false">
      <c r="A2744" s="1" t="s">
        <v>7929</v>
      </c>
      <c r="B2744" s="1" t="s">
        <v>7930</v>
      </c>
      <c r="C2744" s="1" t="s">
        <v>69</v>
      </c>
      <c r="D2744" s="5" t="n">
        <v>8.1E-005</v>
      </c>
      <c r="E2744" s="1" t="n">
        <v>0.0230283</v>
      </c>
    </row>
    <row r="2745" customFormat="false" ht="14.25" hidden="false" customHeight="false" outlineLevel="0" collapsed="false">
      <c r="A2745" s="1" t="s">
        <v>7931</v>
      </c>
      <c r="B2745" s="1" t="s">
        <v>7932</v>
      </c>
      <c r="C2745" s="1" t="s">
        <v>9</v>
      </c>
      <c r="D2745" s="5" t="n">
        <v>8.1E-005</v>
      </c>
      <c r="E2745" s="1" t="n">
        <v>0.0230283</v>
      </c>
    </row>
    <row r="2746" customFormat="false" ht="14.25" hidden="false" customHeight="false" outlineLevel="0" collapsed="false">
      <c r="A2746" s="1" t="s">
        <v>7933</v>
      </c>
      <c r="B2746" s="1" t="s">
        <v>7934</v>
      </c>
      <c r="C2746" s="1" t="s">
        <v>9</v>
      </c>
      <c r="D2746" s="5" t="n">
        <v>8.1E-005</v>
      </c>
      <c r="E2746" s="1" t="n">
        <v>0.0230283</v>
      </c>
    </row>
    <row r="2747" customFormat="false" ht="14.25" hidden="false" customHeight="false" outlineLevel="0" collapsed="false">
      <c r="A2747" s="1" t="s">
        <v>7935</v>
      </c>
      <c r="B2747" s="1" t="s">
        <v>7936</v>
      </c>
      <c r="C2747" s="1" t="s">
        <v>122</v>
      </c>
      <c r="D2747" s="5" t="n">
        <v>8.1E-005</v>
      </c>
      <c r="E2747" s="1" t="n">
        <v>0.0230283</v>
      </c>
    </row>
    <row r="2748" customFormat="false" ht="14.25" hidden="false" customHeight="false" outlineLevel="0" collapsed="false">
      <c r="A2748" s="1" t="s">
        <v>7937</v>
      </c>
      <c r="B2748" s="1" t="s">
        <v>7938</v>
      </c>
      <c r="C2748" s="1" t="s">
        <v>69</v>
      </c>
      <c r="D2748" s="5" t="n">
        <v>8E-005</v>
      </c>
      <c r="E2748" s="1" t="n">
        <v>0.022744</v>
      </c>
    </row>
    <row r="2749" customFormat="false" ht="14.25" hidden="false" customHeight="false" outlineLevel="0" collapsed="false">
      <c r="A2749" s="1" t="s">
        <v>7939</v>
      </c>
      <c r="B2749" s="1" t="s">
        <v>7940</v>
      </c>
      <c r="C2749" s="1" t="s">
        <v>97</v>
      </c>
      <c r="D2749" s="5" t="n">
        <v>8E-005</v>
      </c>
      <c r="E2749" s="1" t="n">
        <v>0.022744</v>
      </c>
    </row>
    <row r="2750" customFormat="false" ht="14.25" hidden="false" customHeight="false" outlineLevel="0" collapsed="false">
      <c r="A2750" s="1" t="s">
        <v>7941</v>
      </c>
      <c r="B2750" s="1" t="s">
        <v>7942</v>
      </c>
      <c r="C2750" s="1" t="s">
        <v>131</v>
      </c>
      <c r="D2750" s="5" t="n">
        <v>8E-005</v>
      </c>
      <c r="E2750" s="1" t="n">
        <v>0.022744</v>
      </c>
    </row>
    <row r="2751" customFormat="false" ht="14.25" hidden="false" customHeight="false" outlineLevel="0" collapsed="false">
      <c r="A2751" s="1" t="s">
        <v>7943</v>
      </c>
      <c r="B2751" s="1" t="s">
        <v>7944</v>
      </c>
      <c r="C2751" s="1" t="s">
        <v>9</v>
      </c>
      <c r="D2751" s="5" t="n">
        <v>8E-005</v>
      </c>
      <c r="E2751" s="1" t="n">
        <v>0.022744</v>
      </c>
    </row>
    <row r="2752" customFormat="false" ht="14.25" hidden="false" customHeight="false" outlineLevel="0" collapsed="false">
      <c r="A2752" s="1" t="s">
        <v>7945</v>
      </c>
      <c r="B2752" s="1" t="s">
        <v>7946</v>
      </c>
      <c r="C2752" s="1" t="s">
        <v>506</v>
      </c>
      <c r="D2752" s="5" t="n">
        <v>8E-005</v>
      </c>
      <c r="E2752" s="1" t="n">
        <v>0.022744</v>
      </c>
    </row>
    <row r="2753" customFormat="false" ht="14.25" hidden="false" customHeight="false" outlineLevel="0" collapsed="false">
      <c r="A2753" s="1" t="s">
        <v>7947</v>
      </c>
      <c r="B2753" s="1" t="s">
        <v>7948</v>
      </c>
      <c r="C2753" s="1" t="s">
        <v>122</v>
      </c>
      <c r="D2753" s="5" t="n">
        <v>8E-005</v>
      </c>
      <c r="E2753" s="1" t="n">
        <v>0.022744</v>
      </c>
    </row>
    <row r="2754" customFormat="false" ht="14.25" hidden="false" customHeight="false" outlineLevel="0" collapsed="false">
      <c r="A2754" s="1" t="s">
        <v>7949</v>
      </c>
      <c r="B2754" s="1" t="s">
        <v>7950</v>
      </c>
      <c r="C2754" s="1" t="s">
        <v>152</v>
      </c>
      <c r="D2754" s="5" t="n">
        <v>8E-005</v>
      </c>
      <c r="E2754" s="1" t="n">
        <v>0.022744</v>
      </c>
    </row>
    <row r="2755" customFormat="false" ht="14.25" hidden="false" customHeight="false" outlineLevel="0" collapsed="false">
      <c r="A2755" s="1" t="s">
        <v>7951</v>
      </c>
      <c r="B2755" s="1" t="s">
        <v>7952</v>
      </c>
      <c r="C2755" s="1" t="s">
        <v>122</v>
      </c>
      <c r="D2755" s="5" t="n">
        <v>8E-005</v>
      </c>
      <c r="E2755" s="1" t="n">
        <v>0.022744</v>
      </c>
    </row>
    <row r="2756" customFormat="false" ht="14.25" hidden="false" customHeight="false" outlineLevel="0" collapsed="false">
      <c r="A2756" s="1" t="s">
        <v>7953</v>
      </c>
      <c r="B2756" s="1" t="s">
        <v>7954</v>
      </c>
      <c r="C2756" s="1" t="s">
        <v>9</v>
      </c>
      <c r="D2756" s="5" t="n">
        <v>8E-005</v>
      </c>
      <c r="E2756" s="1" t="n">
        <v>0.022744</v>
      </c>
    </row>
    <row r="2757" customFormat="false" ht="14.25" hidden="false" customHeight="false" outlineLevel="0" collapsed="false">
      <c r="A2757" s="1" t="s">
        <v>7955</v>
      </c>
      <c r="B2757" s="1" t="s">
        <v>7956</v>
      </c>
      <c r="C2757" s="1" t="s">
        <v>1128</v>
      </c>
      <c r="D2757" s="5" t="n">
        <v>8E-005</v>
      </c>
      <c r="E2757" s="1" t="n">
        <v>0.022744</v>
      </c>
    </row>
    <row r="2758" customFormat="false" ht="14.25" hidden="false" customHeight="false" outlineLevel="0" collapsed="false">
      <c r="A2758" s="1" t="s">
        <v>7957</v>
      </c>
      <c r="B2758" s="1" t="s">
        <v>7958</v>
      </c>
      <c r="C2758" s="1" t="s">
        <v>122</v>
      </c>
      <c r="D2758" s="5" t="n">
        <v>8E-005</v>
      </c>
      <c r="E2758" s="1" t="n">
        <v>0.022744</v>
      </c>
    </row>
    <row r="2759" customFormat="false" ht="14.25" hidden="false" customHeight="false" outlineLevel="0" collapsed="false">
      <c r="A2759" s="1" t="s">
        <v>7959</v>
      </c>
      <c r="B2759" s="1" t="s">
        <v>7960</v>
      </c>
      <c r="C2759" s="1" t="s">
        <v>122</v>
      </c>
      <c r="D2759" s="5" t="n">
        <v>8E-005</v>
      </c>
      <c r="E2759" s="1" t="n">
        <v>0.022744</v>
      </c>
    </row>
    <row r="2760" customFormat="false" ht="14.25" hidden="false" customHeight="false" outlineLevel="0" collapsed="false">
      <c r="A2760" s="1" t="s">
        <v>7961</v>
      </c>
      <c r="B2760" s="1" t="s">
        <v>7962</v>
      </c>
      <c r="C2760" s="1" t="s">
        <v>122</v>
      </c>
      <c r="D2760" s="5" t="n">
        <v>8E-005</v>
      </c>
      <c r="E2760" s="1" t="n">
        <v>0.022744</v>
      </c>
    </row>
    <row r="2761" customFormat="false" ht="14.25" hidden="false" customHeight="false" outlineLevel="0" collapsed="false">
      <c r="A2761" s="1" t="s">
        <v>7963</v>
      </c>
      <c r="B2761" s="1" t="s">
        <v>7964</v>
      </c>
      <c r="C2761" s="1" t="s">
        <v>122</v>
      </c>
      <c r="D2761" s="5" t="n">
        <v>8E-005</v>
      </c>
      <c r="E2761" s="1" t="n">
        <v>0.022744</v>
      </c>
    </row>
    <row r="2762" customFormat="false" ht="14.25" hidden="false" customHeight="false" outlineLevel="0" collapsed="false">
      <c r="A2762" s="1" t="s">
        <v>7965</v>
      </c>
      <c r="B2762" s="1" t="s">
        <v>7966</v>
      </c>
      <c r="C2762" s="1" t="s">
        <v>9</v>
      </c>
      <c r="D2762" s="5" t="n">
        <v>8E-005</v>
      </c>
      <c r="E2762" s="1" t="n">
        <v>0.022744</v>
      </c>
    </row>
    <row r="2763" customFormat="false" ht="14.25" hidden="false" customHeight="false" outlineLevel="0" collapsed="false">
      <c r="A2763" s="1" t="s">
        <v>7967</v>
      </c>
      <c r="B2763" s="1" t="s">
        <v>7968</v>
      </c>
      <c r="C2763" s="1" t="s">
        <v>122</v>
      </c>
      <c r="D2763" s="5" t="n">
        <v>7.9E-005</v>
      </c>
      <c r="E2763" s="1" t="n">
        <v>0.0224597</v>
      </c>
    </row>
    <row r="2764" customFormat="false" ht="14.25" hidden="false" customHeight="false" outlineLevel="0" collapsed="false">
      <c r="A2764" s="1" t="s">
        <v>7969</v>
      </c>
      <c r="B2764" s="1" t="s">
        <v>7970</v>
      </c>
      <c r="C2764" s="1" t="s">
        <v>122</v>
      </c>
      <c r="D2764" s="5" t="n">
        <v>7.9E-005</v>
      </c>
      <c r="E2764" s="1" t="n">
        <v>0.0224597</v>
      </c>
    </row>
    <row r="2765" customFormat="false" ht="14.25" hidden="false" customHeight="false" outlineLevel="0" collapsed="false">
      <c r="A2765" s="1" t="s">
        <v>7971</v>
      </c>
      <c r="B2765" s="1" t="s">
        <v>7972</v>
      </c>
      <c r="C2765" s="1" t="s">
        <v>9</v>
      </c>
      <c r="D2765" s="5" t="n">
        <v>7.9E-005</v>
      </c>
      <c r="E2765" s="1" t="n">
        <v>0.0224597</v>
      </c>
    </row>
    <row r="2766" customFormat="false" ht="14.25" hidden="false" customHeight="false" outlineLevel="0" collapsed="false">
      <c r="A2766" s="1" t="s">
        <v>7973</v>
      </c>
      <c r="B2766" s="1" t="s">
        <v>7974</v>
      </c>
      <c r="C2766" s="1" t="s">
        <v>9</v>
      </c>
      <c r="D2766" s="5" t="n">
        <v>7.9E-005</v>
      </c>
      <c r="E2766" s="1" t="n">
        <v>0.0224597</v>
      </c>
    </row>
    <row r="2767" customFormat="false" ht="14.25" hidden="false" customHeight="false" outlineLevel="0" collapsed="false">
      <c r="A2767" s="1" t="s">
        <v>7975</v>
      </c>
      <c r="B2767" s="1" t="s">
        <v>7976</v>
      </c>
      <c r="C2767" s="1" t="s">
        <v>152</v>
      </c>
      <c r="D2767" s="5" t="n">
        <v>7.9E-005</v>
      </c>
      <c r="E2767" s="1" t="n">
        <v>0.0224597</v>
      </c>
    </row>
    <row r="2768" customFormat="false" ht="14.25" hidden="false" customHeight="false" outlineLevel="0" collapsed="false">
      <c r="A2768" s="1" t="s">
        <v>7977</v>
      </c>
      <c r="B2768" s="1" t="s">
        <v>7978</v>
      </c>
      <c r="C2768" s="1" t="s">
        <v>9</v>
      </c>
      <c r="D2768" s="5" t="n">
        <v>7.9E-005</v>
      </c>
      <c r="E2768" s="1" t="n">
        <v>0.0224597</v>
      </c>
    </row>
    <row r="2769" customFormat="false" ht="14.25" hidden="false" customHeight="false" outlineLevel="0" collapsed="false">
      <c r="A2769" s="1" t="s">
        <v>7979</v>
      </c>
      <c r="B2769" s="1" t="s">
        <v>7980</v>
      </c>
      <c r="C2769" s="1" t="s">
        <v>69</v>
      </c>
      <c r="D2769" s="5" t="n">
        <v>7.9E-005</v>
      </c>
      <c r="E2769" s="1" t="n">
        <v>0.0224597</v>
      </c>
    </row>
    <row r="2770" customFormat="false" ht="14.25" hidden="false" customHeight="false" outlineLevel="0" collapsed="false">
      <c r="A2770" s="1" t="s">
        <v>7981</v>
      </c>
      <c r="B2770" s="1" t="s">
        <v>7982</v>
      </c>
      <c r="C2770" s="1" t="s">
        <v>9</v>
      </c>
      <c r="D2770" s="5" t="n">
        <v>7.9E-005</v>
      </c>
      <c r="E2770" s="1" t="n">
        <v>0.0224597</v>
      </c>
    </row>
    <row r="2771" customFormat="false" ht="14.25" hidden="false" customHeight="false" outlineLevel="0" collapsed="false">
      <c r="A2771" s="1" t="s">
        <v>7983</v>
      </c>
      <c r="B2771" s="1" t="s">
        <v>7984</v>
      </c>
      <c r="C2771" s="1" t="s">
        <v>122</v>
      </c>
      <c r="D2771" s="5" t="n">
        <v>7.9E-005</v>
      </c>
      <c r="E2771" s="1" t="n">
        <v>0.0224597</v>
      </c>
    </row>
    <row r="2772" customFormat="false" ht="14.25" hidden="false" customHeight="false" outlineLevel="0" collapsed="false">
      <c r="A2772" s="1" t="s">
        <v>7985</v>
      </c>
      <c r="B2772" s="1" t="s">
        <v>7986</v>
      </c>
      <c r="C2772" s="1" t="s">
        <v>122</v>
      </c>
      <c r="D2772" s="5" t="n">
        <v>7.9E-005</v>
      </c>
      <c r="E2772" s="1" t="n">
        <v>0.0224597</v>
      </c>
    </row>
    <row r="2773" customFormat="false" ht="14.25" hidden="false" customHeight="false" outlineLevel="0" collapsed="false">
      <c r="A2773" s="1" t="s">
        <v>7987</v>
      </c>
      <c r="B2773" s="1" t="s">
        <v>7988</v>
      </c>
      <c r="C2773" s="1" t="s">
        <v>97</v>
      </c>
      <c r="D2773" s="5" t="n">
        <v>7.9E-005</v>
      </c>
      <c r="E2773" s="1" t="n">
        <v>0.0224597</v>
      </c>
    </row>
    <row r="2774" customFormat="false" ht="14.25" hidden="false" customHeight="false" outlineLevel="0" collapsed="false">
      <c r="A2774" s="1" t="s">
        <v>7989</v>
      </c>
      <c r="B2774" s="1" t="s">
        <v>7990</v>
      </c>
      <c r="C2774" s="1" t="s">
        <v>9</v>
      </c>
      <c r="D2774" s="5" t="n">
        <v>7.9E-005</v>
      </c>
      <c r="E2774" s="1" t="n">
        <v>0.0224597</v>
      </c>
    </row>
    <row r="2775" customFormat="false" ht="14.25" hidden="false" customHeight="false" outlineLevel="0" collapsed="false">
      <c r="A2775" s="1" t="s">
        <v>7991</v>
      </c>
      <c r="B2775" s="1" t="s">
        <v>7992</v>
      </c>
      <c r="C2775" s="1" t="s">
        <v>9</v>
      </c>
      <c r="D2775" s="5" t="n">
        <v>7.9E-005</v>
      </c>
      <c r="E2775" s="1" t="n">
        <v>0.0224597</v>
      </c>
    </row>
    <row r="2776" customFormat="false" ht="14.25" hidden="false" customHeight="false" outlineLevel="0" collapsed="false">
      <c r="A2776" s="1" t="s">
        <v>7993</v>
      </c>
      <c r="B2776" s="1" t="s">
        <v>7994</v>
      </c>
      <c r="C2776" s="1" t="s">
        <v>506</v>
      </c>
      <c r="D2776" s="5" t="n">
        <v>7.9E-005</v>
      </c>
      <c r="E2776" s="1" t="n">
        <v>0.0224597</v>
      </c>
    </row>
    <row r="2777" customFormat="false" ht="14.25" hidden="false" customHeight="false" outlineLevel="0" collapsed="false">
      <c r="A2777" s="1" t="s">
        <v>7995</v>
      </c>
      <c r="B2777" s="1" t="s">
        <v>7996</v>
      </c>
      <c r="C2777" s="1" t="s">
        <v>278</v>
      </c>
      <c r="D2777" s="5" t="n">
        <v>7.8E-005</v>
      </c>
      <c r="E2777" s="1" t="n">
        <v>0.0221754</v>
      </c>
    </row>
    <row r="2778" customFormat="false" ht="14.25" hidden="false" customHeight="false" outlineLevel="0" collapsed="false">
      <c r="A2778" s="1" t="s">
        <v>7997</v>
      </c>
      <c r="B2778" s="1" t="s">
        <v>7998</v>
      </c>
      <c r="C2778" s="1" t="s">
        <v>9</v>
      </c>
      <c r="D2778" s="5" t="n">
        <v>7.8E-005</v>
      </c>
      <c r="E2778" s="1" t="n">
        <v>0.0221754</v>
      </c>
    </row>
    <row r="2779" customFormat="false" ht="14.25" hidden="false" customHeight="false" outlineLevel="0" collapsed="false">
      <c r="A2779" s="1" t="s">
        <v>7999</v>
      </c>
      <c r="B2779" s="1" t="s">
        <v>8000</v>
      </c>
      <c r="C2779" s="1" t="s">
        <v>152</v>
      </c>
      <c r="D2779" s="5" t="n">
        <v>7.8E-005</v>
      </c>
      <c r="E2779" s="1" t="n">
        <v>0.0221754</v>
      </c>
    </row>
    <row r="2780" customFormat="false" ht="14.25" hidden="false" customHeight="false" outlineLevel="0" collapsed="false">
      <c r="A2780" s="1" t="s">
        <v>8001</v>
      </c>
      <c r="B2780" s="1" t="s">
        <v>8002</v>
      </c>
      <c r="C2780" s="1" t="s">
        <v>122</v>
      </c>
      <c r="D2780" s="5" t="n">
        <v>7.8E-005</v>
      </c>
      <c r="E2780" s="1" t="n">
        <v>0.0221754</v>
      </c>
    </row>
    <row r="2781" customFormat="false" ht="14.25" hidden="false" customHeight="false" outlineLevel="0" collapsed="false">
      <c r="A2781" s="1" t="s">
        <v>8003</v>
      </c>
      <c r="B2781" s="1" t="s">
        <v>8004</v>
      </c>
      <c r="C2781" s="1" t="s">
        <v>9</v>
      </c>
      <c r="D2781" s="5" t="n">
        <v>7.8E-005</v>
      </c>
      <c r="E2781" s="1" t="n">
        <v>0.0221754</v>
      </c>
    </row>
    <row r="2782" customFormat="false" ht="14.25" hidden="false" customHeight="false" outlineLevel="0" collapsed="false">
      <c r="A2782" s="1" t="s">
        <v>8005</v>
      </c>
      <c r="B2782" s="1" t="s">
        <v>8006</v>
      </c>
      <c r="C2782" s="1" t="s">
        <v>152</v>
      </c>
      <c r="D2782" s="5" t="n">
        <v>7.8E-005</v>
      </c>
      <c r="E2782" s="1" t="n">
        <v>0.0221754</v>
      </c>
    </row>
    <row r="2783" customFormat="false" ht="14.25" hidden="false" customHeight="false" outlineLevel="0" collapsed="false">
      <c r="A2783" s="1" t="s">
        <v>8007</v>
      </c>
      <c r="B2783" s="1" t="s">
        <v>8008</v>
      </c>
      <c r="C2783" s="1" t="s">
        <v>9</v>
      </c>
      <c r="D2783" s="5" t="n">
        <v>7.8E-005</v>
      </c>
      <c r="E2783" s="1" t="n">
        <v>0.0221754</v>
      </c>
    </row>
    <row r="2784" customFormat="false" ht="14.25" hidden="false" customHeight="false" outlineLevel="0" collapsed="false">
      <c r="A2784" s="1" t="s">
        <v>8009</v>
      </c>
      <c r="B2784" s="1" t="s">
        <v>8010</v>
      </c>
      <c r="C2784" s="1" t="s">
        <v>278</v>
      </c>
      <c r="D2784" s="5" t="n">
        <v>7.8E-005</v>
      </c>
      <c r="E2784" s="1" t="n">
        <v>0.0221754</v>
      </c>
    </row>
    <row r="2785" customFormat="false" ht="14.25" hidden="false" customHeight="false" outlineLevel="0" collapsed="false">
      <c r="A2785" s="1" t="s">
        <v>8011</v>
      </c>
      <c r="B2785" s="1" t="s">
        <v>8012</v>
      </c>
      <c r="C2785" s="1" t="s">
        <v>122</v>
      </c>
      <c r="D2785" s="5" t="n">
        <v>7.8E-005</v>
      </c>
      <c r="E2785" s="1" t="n">
        <v>0.0221754</v>
      </c>
    </row>
    <row r="2786" customFormat="false" ht="14.25" hidden="false" customHeight="false" outlineLevel="0" collapsed="false">
      <c r="A2786" s="1" t="s">
        <v>8013</v>
      </c>
      <c r="B2786" s="1" t="s">
        <v>8014</v>
      </c>
      <c r="C2786" s="1" t="s">
        <v>9</v>
      </c>
      <c r="D2786" s="5" t="n">
        <v>7.8E-005</v>
      </c>
      <c r="E2786" s="1" t="n">
        <v>0.0221754</v>
      </c>
    </row>
    <row r="2787" customFormat="false" ht="14.25" hidden="false" customHeight="false" outlineLevel="0" collapsed="false">
      <c r="A2787" s="1" t="s">
        <v>8015</v>
      </c>
      <c r="B2787" s="1" t="s">
        <v>8016</v>
      </c>
      <c r="C2787" s="1" t="s">
        <v>69</v>
      </c>
      <c r="D2787" s="5" t="n">
        <v>7.8E-005</v>
      </c>
      <c r="E2787" s="1" t="n">
        <v>0.0221754</v>
      </c>
    </row>
    <row r="2788" customFormat="false" ht="14.25" hidden="false" customHeight="false" outlineLevel="0" collapsed="false">
      <c r="A2788" s="1" t="s">
        <v>8017</v>
      </c>
      <c r="B2788" s="1" t="s">
        <v>8018</v>
      </c>
      <c r="C2788" s="1" t="s">
        <v>9</v>
      </c>
      <c r="D2788" s="5" t="n">
        <v>7.8E-005</v>
      </c>
      <c r="E2788" s="1" t="n">
        <v>0.0221754</v>
      </c>
    </row>
    <row r="2789" customFormat="false" ht="14.25" hidden="false" customHeight="false" outlineLevel="0" collapsed="false">
      <c r="A2789" s="1" t="s">
        <v>8019</v>
      </c>
      <c r="B2789" s="1" t="s">
        <v>8020</v>
      </c>
      <c r="C2789" s="1" t="s">
        <v>122</v>
      </c>
      <c r="D2789" s="5" t="n">
        <v>7.8E-005</v>
      </c>
      <c r="E2789" s="1" t="n">
        <v>0.0221754</v>
      </c>
    </row>
    <row r="2790" customFormat="false" ht="14.25" hidden="false" customHeight="false" outlineLevel="0" collapsed="false">
      <c r="A2790" s="1" t="s">
        <v>8021</v>
      </c>
      <c r="B2790" s="1" t="s">
        <v>8022</v>
      </c>
      <c r="C2790" s="1" t="s">
        <v>152</v>
      </c>
      <c r="D2790" s="5" t="n">
        <v>7.8E-005</v>
      </c>
      <c r="E2790" s="1" t="n">
        <v>0.0221754</v>
      </c>
    </row>
    <row r="2791" customFormat="false" ht="14.25" hidden="false" customHeight="false" outlineLevel="0" collapsed="false">
      <c r="A2791" s="1" t="s">
        <v>8023</v>
      </c>
      <c r="B2791" s="1" t="s">
        <v>8024</v>
      </c>
      <c r="C2791" s="1" t="s">
        <v>122</v>
      </c>
      <c r="D2791" s="5" t="n">
        <v>7.7E-005</v>
      </c>
      <c r="E2791" s="1" t="n">
        <v>0.0218911</v>
      </c>
    </row>
    <row r="2792" customFormat="false" ht="14.25" hidden="false" customHeight="false" outlineLevel="0" collapsed="false">
      <c r="A2792" s="1" t="s">
        <v>8025</v>
      </c>
      <c r="B2792" s="1" t="s">
        <v>8026</v>
      </c>
      <c r="C2792" s="1" t="s">
        <v>9</v>
      </c>
      <c r="D2792" s="5" t="n">
        <v>7.7E-005</v>
      </c>
      <c r="E2792" s="1" t="n">
        <v>0.0218911</v>
      </c>
    </row>
    <row r="2793" customFormat="false" ht="14.25" hidden="false" customHeight="false" outlineLevel="0" collapsed="false">
      <c r="A2793" s="1" t="s">
        <v>8027</v>
      </c>
      <c r="B2793" s="1" t="s">
        <v>8028</v>
      </c>
      <c r="C2793" s="1" t="s">
        <v>122</v>
      </c>
      <c r="D2793" s="5" t="n">
        <v>7.7E-005</v>
      </c>
      <c r="E2793" s="1" t="n">
        <v>0.0218911</v>
      </c>
    </row>
    <row r="2794" customFormat="false" ht="14.25" hidden="false" customHeight="false" outlineLevel="0" collapsed="false">
      <c r="A2794" s="1" t="s">
        <v>8029</v>
      </c>
      <c r="B2794" s="1" t="s">
        <v>8030</v>
      </c>
      <c r="C2794" s="1" t="s">
        <v>255</v>
      </c>
      <c r="D2794" s="5" t="n">
        <v>7.7E-005</v>
      </c>
      <c r="E2794" s="1" t="n">
        <v>0.0218911</v>
      </c>
    </row>
    <row r="2795" customFormat="false" ht="14.25" hidden="false" customHeight="false" outlineLevel="0" collapsed="false">
      <c r="A2795" s="1" t="s">
        <v>8031</v>
      </c>
      <c r="B2795" s="1" t="s">
        <v>8032</v>
      </c>
      <c r="C2795" s="1" t="s">
        <v>97</v>
      </c>
      <c r="D2795" s="5" t="n">
        <v>7.7E-005</v>
      </c>
      <c r="E2795" s="1" t="n">
        <v>0.0218911</v>
      </c>
    </row>
    <row r="2796" customFormat="false" ht="14.25" hidden="false" customHeight="false" outlineLevel="0" collapsed="false">
      <c r="A2796" s="1" t="s">
        <v>8033</v>
      </c>
      <c r="B2796" s="1" t="s">
        <v>8034</v>
      </c>
      <c r="C2796" s="1" t="s">
        <v>122</v>
      </c>
      <c r="D2796" s="5" t="n">
        <v>7.7E-005</v>
      </c>
      <c r="E2796" s="1" t="n">
        <v>0.0218911</v>
      </c>
    </row>
    <row r="2797" customFormat="false" ht="14.25" hidden="false" customHeight="false" outlineLevel="0" collapsed="false">
      <c r="A2797" s="1" t="s">
        <v>8035</v>
      </c>
      <c r="B2797" s="1" t="s">
        <v>8036</v>
      </c>
      <c r="C2797" s="1" t="s">
        <v>9</v>
      </c>
      <c r="D2797" s="5" t="n">
        <v>7.7E-005</v>
      </c>
      <c r="E2797" s="1" t="n">
        <v>0.0218911</v>
      </c>
    </row>
    <row r="2798" customFormat="false" ht="14.25" hidden="false" customHeight="false" outlineLevel="0" collapsed="false">
      <c r="A2798" s="1" t="s">
        <v>8037</v>
      </c>
      <c r="B2798" s="1" t="s">
        <v>8038</v>
      </c>
      <c r="C2798" s="1" t="s">
        <v>152</v>
      </c>
      <c r="D2798" s="5" t="n">
        <v>7.7E-005</v>
      </c>
      <c r="E2798" s="1" t="n">
        <v>0.0218911</v>
      </c>
    </row>
    <row r="2799" customFormat="false" ht="14.25" hidden="false" customHeight="false" outlineLevel="0" collapsed="false">
      <c r="A2799" s="1" t="s">
        <v>8039</v>
      </c>
      <c r="B2799" s="1" t="s">
        <v>8040</v>
      </c>
      <c r="C2799" s="1" t="s">
        <v>1128</v>
      </c>
      <c r="D2799" s="5" t="n">
        <v>7.7E-005</v>
      </c>
      <c r="E2799" s="1" t="n">
        <v>0.0218911</v>
      </c>
    </row>
    <row r="2800" customFormat="false" ht="14.25" hidden="false" customHeight="false" outlineLevel="0" collapsed="false">
      <c r="A2800" s="1" t="s">
        <v>8041</v>
      </c>
      <c r="B2800" s="1" t="s">
        <v>8042</v>
      </c>
      <c r="C2800" s="1" t="s">
        <v>122</v>
      </c>
      <c r="D2800" s="5" t="n">
        <v>7.7E-005</v>
      </c>
      <c r="E2800" s="1" t="n">
        <v>0.0218911</v>
      </c>
    </row>
    <row r="2801" customFormat="false" ht="14.25" hidden="false" customHeight="false" outlineLevel="0" collapsed="false">
      <c r="A2801" s="1" t="s">
        <v>8043</v>
      </c>
      <c r="B2801" s="1" t="s">
        <v>8044</v>
      </c>
      <c r="C2801" s="1" t="s">
        <v>152</v>
      </c>
      <c r="D2801" s="5" t="n">
        <v>7.7E-005</v>
      </c>
      <c r="E2801" s="1" t="n">
        <v>0.0218911</v>
      </c>
    </row>
    <row r="2802" customFormat="false" ht="14.25" hidden="false" customHeight="false" outlineLevel="0" collapsed="false">
      <c r="A2802" s="1" t="s">
        <v>8045</v>
      </c>
      <c r="B2802" s="1" t="s">
        <v>8046</v>
      </c>
      <c r="C2802" s="1" t="s">
        <v>506</v>
      </c>
      <c r="D2802" s="5" t="n">
        <v>7.7E-005</v>
      </c>
      <c r="E2802" s="1" t="n">
        <v>0.0218911</v>
      </c>
    </row>
    <row r="2803" customFormat="false" ht="14.25" hidden="false" customHeight="false" outlineLevel="0" collapsed="false">
      <c r="A2803" s="1" t="s">
        <v>8047</v>
      </c>
      <c r="B2803" s="1" t="s">
        <v>8048</v>
      </c>
      <c r="C2803" s="1" t="s">
        <v>97</v>
      </c>
      <c r="D2803" s="5" t="n">
        <v>7.6E-005</v>
      </c>
      <c r="E2803" s="1" t="n">
        <v>0.0216068</v>
      </c>
    </row>
    <row r="2804" customFormat="false" ht="14.25" hidden="false" customHeight="false" outlineLevel="0" collapsed="false">
      <c r="A2804" s="1" t="s">
        <v>8049</v>
      </c>
      <c r="B2804" s="1" t="s">
        <v>8050</v>
      </c>
      <c r="C2804" s="1" t="s">
        <v>131</v>
      </c>
      <c r="D2804" s="5" t="n">
        <v>7.6E-005</v>
      </c>
      <c r="E2804" s="1" t="n">
        <v>0.0216068</v>
      </c>
    </row>
    <row r="2805" customFormat="false" ht="14.25" hidden="false" customHeight="false" outlineLevel="0" collapsed="false">
      <c r="A2805" s="1" t="s">
        <v>8051</v>
      </c>
      <c r="B2805" s="1" t="s">
        <v>8052</v>
      </c>
      <c r="C2805" s="1" t="s">
        <v>69</v>
      </c>
      <c r="D2805" s="5" t="n">
        <v>7.6E-005</v>
      </c>
      <c r="E2805" s="1" t="n">
        <v>0.0216068</v>
      </c>
    </row>
    <row r="2806" customFormat="false" ht="14.25" hidden="false" customHeight="false" outlineLevel="0" collapsed="false">
      <c r="A2806" s="1" t="s">
        <v>8053</v>
      </c>
      <c r="B2806" s="1" t="s">
        <v>8054</v>
      </c>
      <c r="C2806" s="1" t="s">
        <v>97</v>
      </c>
      <c r="D2806" s="5" t="n">
        <v>7.6E-005</v>
      </c>
      <c r="E2806" s="1" t="n">
        <v>0.0216068</v>
      </c>
    </row>
    <row r="2807" customFormat="false" ht="14.25" hidden="false" customHeight="false" outlineLevel="0" collapsed="false">
      <c r="A2807" s="1" t="s">
        <v>8055</v>
      </c>
      <c r="B2807" s="1" t="s">
        <v>8056</v>
      </c>
      <c r="C2807" s="1" t="s">
        <v>9</v>
      </c>
      <c r="D2807" s="5" t="n">
        <v>7.6E-005</v>
      </c>
      <c r="E2807" s="1" t="n">
        <v>0.0216068</v>
      </c>
    </row>
    <row r="2808" customFormat="false" ht="14.25" hidden="false" customHeight="false" outlineLevel="0" collapsed="false">
      <c r="A2808" s="1" t="s">
        <v>8057</v>
      </c>
      <c r="B2808" s="1" t="s">
        <v>8058</v>
      </c>
      <c r="C2808" s="1" t="s">
        <v>122</v>
      </c>
      <c r="D2808" s="5" t="n">
        <v>7.6E-005</v>
      </c>
      <c r="E2808" s="1" t="n">
        <v>0.0216068</v>
      </c>
    </row>
    <row r="2809" customFormat="false" ht="14.25" hidden="false" customHeight="false" outlineLevel="0" collapsed="false">
      <c r="A2809" s="1" t="s">
        <v>8059</v>
      </c>
      <c r="B2809" s="1" t="s">
        <v>8060</v>
      </c>
      <c r="C2809" s="1" t="s">
        <v>506</v>
      </c>
      <c r="D2809" s="5" t="n">
        <v>7.6E-005</v>
      </c>
      <c r="E2809" s="1" t="n">
        <v>0.0216068</v>
      </c>
    </row>
    <row r="2810" customFormat="false" ht="14.25" hidden="false" customHeight="false" outlineLevel="0" collapsed="false">
      <c r="A2810" s="1" t="s">
        <v>8061</v>
      </c>
      <c r="B2810" s="1" t="s">
        <v>8062</v>
      </c>
      <c r="C2810" s="1" t="s">
        <v>9</v>
      </c>
      <c r="D2810" s="5" t="n">
        <v>7.6E-005</v>
      </c>
      <c r="E2810" s="1" t="n">
        <v>0.0216068</v>
      </c>
    </row>
    <row r="2811" customFormat="false" ht="14.25" hidden="false" customHeight="false" outlineLevel="0" collapsed="false">
      <c r="A2811" s="1" t="s">
        <v>8063</v>
      </c>
      <c r="B2811" s="1" t="s">
        <v>8064</v>
      </c>
      <c r="C2811" s="1" t="s">
        <v>9</v>
      </c>
      <c r="D2811" s="5" t="n">
        <v>7.6E-005</v>
      </c>
      <c r="E2811" s="1" t="n">
        <v>0.0216068</v>
      </c>
    </row>
    <row r="2812" customFormat="false" ht="14.25" hidden="false" customHeight="false" outlineLevel="0" collapsed="false">
      <c r="A2812" s="1" t="s">
        <v>8065</v>
      </c>
      <c r="B2812" s="1" t="s">
        <v>8066</v>
      </c>
      <c r="C2812" s="1" t="s">
        <v>152</v>
      </c>
      <c r="D2812" s="5" t="n">
        <v>7.6E-005</v>
      </c>
      <c r="E2812" s="1" t="n">
        <v>0.0216068</v>
      </c>
    </row>
    <row r="2813" customFormat="false" ht="14.25" hidden="false" customHeight="false" outlineLevel="0" collapsed="false">
      <c r="A2813" s="1" t="s">
        <v>8067</v>
      </c>
      <c r="B2813" s="1" t="s">
        <v>8068</v>
      </c>
      <c r="C2813" s="1" t="s">
        <v>9</v>
      </c>
      <c r="D2813" s="5" t="n">
        <v>7.6E-005</v>
      </c>
      <c r="E2813" s="1" t="n">
        <v>0.0216068</v>
      </c>
    </row>
    <row r="2814" customFormat="false" ht="14.25" hidden="false" customHeight="false" outlineLevel="0" collapsed="false">
      <c r="A2814" s="1" t="s">
        <v>8069</v>
      </c>
      <c r="B2814" s="1" t="s">
        <v>8070</v>
      </c>
      <c r="C2814" s="1" t="s">
        <v>9</v>
      </c>
      <c r="D2814" s="5" t="n">
        <v>7.6E-005</v>
      </c>
      <c r="E2814" s="1" t="n">
        <v>0.0216068</v>
      </c>
    </row>
    <row r="2815" customFormat="false" ht="14.25" hidden="false" customHeight="false" outlineLevel="0" collapsed="false">
      <c r="A2815" s="1" t="s">
        <v>8071</v>
      </c>
      <c r="B2815" s="1" t="s">
        <v>8072</v>
      </c>
      <c r="C2815" s="1" t="s">
        <v>97</v>
      </c>
      <c r="D2815" s="5" t="n">
        <v>7.6E-005</v>
      </c>
      <c r="E2815" s="1" t="n">
        <v>0.0216068</v>
      </c>
    </row>
    <row r="2816" customFormat="false" ht="14.25" hidden="false" customHeight="false" outlineLevel="0" collapsed="false">
      <c r="A2816" s="1" t="s">
        <v>8073</v>
      </c>
      <c r="B2816" s="1" t="s">
        <v>8074</v>
      </c>
      <c r="C2816" s="1" t="s">
        <v>506</v>
      </c>
      <c r="D2816" s="5" t="n">
        <v>7.6E-005</v>
      </c>
      <c r="E2816" s="1" t="n">
        <v>0.0216068</v>
      </c>
    </row>
    <row r="2817" customFormat="false" ht="14.25" hidden="false" customHeight="false" outlineLevel="0" collapsed="false">
      <c r="A2817" s="1" t="s">
        <v>8075</v>
      </c>
      <c r="B2817" s="1" t="s">
        <v>8076</v>
      </c>
      <c r="C2817" s="1" t="s">
        <v>122</v>
      </c>
      <c r="D2817" s="5" t="n">
        <v>7.5E-005</v>
      </c>
      <c r="E2817" s="1" t="n">
        <v>0.0213225</v>
      </c>
    </row>
    <row r="2818" customFormat="false" ht="14.25" hidden="false" customHeight="false" outlineLevel="0" collapsed="false">
      <c r="A2818" s="1" t="s">
        <v>8077</v>
      </c>
      <c r="B2818" s="1" t="s">
        <v>8078</v>
      </c>
      <c r="C2818" s="1" t="s">
        <v>9</v>
      </c>
      <c r="D2818" s="5" t="n">
        <v>7.5E-005</v>
      </c>
      <c r="E2818" s="1" t="n">
        <v>0.0213225</v>
      </c>
    </row>
    <row r="2819" customFormat="false" ht="14.25" hidden="false" customHeight="false" outlineLevel="0" collapsed="false">
      <c r="A2819" s="1" t="s">
        <v>8079</v>
      </c>
      <c r="B2819" s="1" t="s">
        <v>8080</v>
      </c>
      <c r="C2819" s="1" t="s">
        <v>278</v>
      </c>
      <c r="D2819" s="5" t="n">
        <v>7.5E-005</v>
      </c>
      <c r="E2819" s="1" t="n">
        <v>0.0213225</v>
      </c>
    </row>
    <row r="2820" customFormat="false" ht="14.25" hidden="false" customHeight="false" outlineLevel="0" collapsed="false">
      <c r="A2820" s="1" t="s">
        <v>8081</v>
      </c>
      <c r="B2820" s="1" t="s">
        <v>8082</v>
      </c>
      <c r="C2820" s="1" t="s">
        <v>131</v>
      </c>
      <c r="D2820" s="5" t="n">
        <v>7.5E-005</v>
      </c>
      <c r="E2820" s="1" t="n">
        <v>0.0213225</v>
      </c>
    </row>
    <row r="2821" customFormat="false" ht="14.25" hidden="false" customHeight="false" outlineLevel="0" collapsed="false">
      <c r="A2821" s="1" t="s">
        <v>8083</v>
      </c>
      <c r="B2821" s="1" t="s">
        <v>8084</v>
      </c>
      <c r="C2821" s="1" t="s">
        <v>97</v>
      </c>
      <c r="D2821" s="5" t="n">
        <v>7.5E-005</v>
      </c>
      <c r="E2821" s="1" t="n">
        <v>0.0213225</v>
      </c>
    </row>
    <row r="2822" customFormat="false" ht="14.25" hidden="false" customHeight="false" outlineLevel="0" collapsed="false">
      <c r="A2822" s="1" t="s">
        <v>8085</v>
      </c>
      <c r="B2822" s="1" t="s">
        <v>8086</v>
      </c>
      <c r="C2822" s="1" t="s">
        <v>152</v>
      </c>
      <c r="D2822" s="5" t="n">
        <v>7.5E-005</v>
      </c>
      <c r="E2822" s="1" t="n">
        <v>0.0213225</v>
      </c>
    </row>
    <row r="2823" customFormat="false" ht="14.25" hidden="false" customHeight="false" outlineLevel="0" collapsed="false">
      <c r="A2823" s="1" t="s">
        <v>8087</v>
      </c>
      <c r="B2823" s="1" t="s">
        <v>8088</v>
      </c>
      <c r="C2823" s="1" t="s">
        <v>9</v>
      </c>
      <c r="D2823" s="5" t="n">
        <v>7.5E-005</v>
      </c>
      <c r="E2823" s="1" t="n">
        <v>0.0213225</v>
      </c>
    </row>
    <row r="2824" customFormat="false" ht="14.25" hidden="false" customHeight="false" outlineLevel="0" collapsed="false">
      <c r="A2824" s="1" t="s">
        <v>8089</v>
      </c>
      <c r="B2824" s="1" t="s">
        <v>8090</v>
      </c>
      <c r="C2824" s="1" t="s">
        <v>179</v>
      </c>
      <c r="D2824" s="5" t="n">
        <v>7.5E-005</v>
      </c>
      <c r="E2824" s="1" t="n">
        <v>0.0213225</v>
      </c>
    </row>
    <row r="2825" customFormat="false" ht="14.25" hidden="false" customHeight="false" outlineLevel="0" collapsed="false">
      <c r="A2825" s="1" t="s">
        <v>8091</v>
      </c>
      <c r="B2825" s="1" t="s">
        <v>8092</v>
      </c>
      <c r="C2825" s="1" t="s">
        <v>9</v>
      </c>
      <c r="D2825" s="5" t="n">
        <v>7.5E-005</v>
      </c>
      <c r="E2825" s="1" t="n">
        <v>0.0213225</v>
      </c>
    </row>
    <row r="2826" customFormat="false" ht="14.25" hidden="false" customHeight="false" outlineLevel="0" collapsed="false">
      <c r="A2826" s="1" t="s">
        <v>8093</v>
      </c>
      <c r="B2826" s="1" t="s">
        <v>8094</v>
      </c>
      <c r="C2826" s="1" t="s">
        <v>278</v>
      </c>
      <c r="D2826" s="5" t="n">
        <v>7.5E-005</v>
      </c>
      <c r="E2826" s="1" t="n">
        <v>0.0213225</v>
      </c>
    </row>
    <row r="2827" customFormat="false" ht="14.25" hidden="false" customHeight="false" outlineLevel="0" collapsed="false">
      <c r="A2827" s="1" t="s">
        <v>8095</v>
      </c>
      <c r="B2827" s="1" t="s">
        <v>8096</v>
      </c>
      <c r="C2827" s="1" t="s">
        <v>69</v>
      </c>
      <c r="D2827" s="5" t="n">
        <v>7.5E-005</v>
      </c>
      <c r="E2827" s="1" t="n">
        <v>0.0213225</v>
      </c>
    </row>
    <row r="2828" customFormat="false" ht="14.25" hidden="false" customHeight="false" outlineLevel="0" collapsed="false">
      <c r="A2828" s="1" t="s">
        <v>8097</v>
      </c>
      <c r="B2828" s="1" t="s">
        <v>8098</v>
      </c>
      <c r="C2828" s="1" t="s">
        <v>9</v>
      </c>
      <c r="D2828" s="5" t="n">
        <v>7.5E-005</v>
      </c>
      <c r="E2828" s="1" t="n">
        <v>0.0213225</v>
      </c>
    </row>
    <row r="2829" customFormat="false" ht="14.25" hidden="false" customHeight="false" outlineLevel="0" collapsed="false">
      <c r="A2829" s="1" t="s">
        <v>8099</v>
      </c>
      <c r="B2829" s="1" t="s">
        <v>8100</v>
      </c>
      <c r="C2829" s="1" t="s">
        <v>506</v>
      </c>
      <c r="D2829" s="5" t="n">
        <v>7.5E-005</v>
      </c>
      <c r="E2829" s="1" t="n">
        <v>0.0213225</v>
      </c>
    </row>
    <row r="2830" customFormat="false" ht="14.25" hidden="false" customHeight="false" outlineLevel="0" collapsed="false">
      <c r="A2830" s="1" t="s">
        <v>8101</v>
      </c>
      <c r="B2830" s="1" t="s">
        <v>8102</v>
      </c>
      <c r="C2830" s="1" t="s">
        <v>310</v>
      </c>
      <c r="D2830" s="5" t="n">
        <v>7.5E-005</v>
      </c>
      <c r="E2830" s="1" t="n">
        <v>0.0213225</v>
      </c>
    </row>
    <row r="2831" customFormat="false" ht="14.25" hidden="false" customHeight="false" outlineLevel="0" collapsed="false">
      <c r="A2831" s="1" t="s">
        <v>8103</v>
      </c>
      <c r="B2831" s="1" t="s">
        <v>8104</v>
      </c>
      <c r="C2831" s="1" t="s">
        <v>9</v>
      </c>
      <c r="D2831" s="5" t="n">
        <v>7.5E-005</v>
      </c>
      <c r="E2831" s="1" t="n">
        <v>0.0213225</v>
      </c>
    </row>
    <row r="2832" customFormat="false" ht="14.25" hidden="false" customHeight="false" outlineLevel="0" collapsed="false">
      <c r="A2832" s="1" t="s">
        <v>8105</v>
      </c>
      <c r="B2832" s="1" t="s">
        <v>8106</v>
      </c>
      <c r="C2832" s="1" t="s">
        <v>9</v>
      </c>
      <c r="D2832" s="5" t="n">
        <v>7.5E-005</v>
      </c>
      <c r="E2832" s="1" t="n">
        <v>0.0213225</v>
      </c>
    </row>
    <row r="2833" customFormat="false" ht="14.25" hidden="false" customHeight="false" outlineLevel="0" collapsed="false">
      <c r="A2833" s="1" t="s">
        <v>8107</v>
      </c>
      <c r="B2833" s="1" t="s">
        <v>8108</v>
      </c>
      <c r="C2833" s="1" t="s">
        <v>9</v>
      </c>
      <c r="D2833" s="5" t="n">
        <v>7.5E-005</v>
      </c>
      <c r="E2833" s="1" t="n">
        <v>0.0213225</v>
      </c>
    </row>
    <row r="2834" customFormat="false" ht="14.25" hidden="false" customHeight="false" outlineLevel="0" collapsed="false">
      <c r="A2834" s="1" t="s">
        <v>8109</v>
      </c>
      <c r="B2834" s="1" t="s">
        <v>8110</v>
      </c>
      <c r="C2834" s="1" t="s">
        <v>317</v>
      </c>
      <c r="D2834" s="5" t="n">
        <v>7.5E-005</v>
      </c>
      <c r="E2834" s="1" t="n">
        <v>0.0213225</v>
      </c>
    </row>
    <row r="2835" customFormat="false" ht="14.25" hidden="false" customHeight="false" outlineLevel="0" collapsed="false">
      <c r="A2835" s="1" t="s">
        <v>8111</v>
      </c>
      <c r="B2835" s="1" t="s">
        <v>8112</v>
      </c>
      <c r="C2835" s="1" t="s">
        <v>69</v>
      </c>
      <c r="D2835" s="5" t="n">
        <v>7.5E-005</v>
      </c>
      <c r="E2835" s="1" t="n">
        <v>0.0213225</v>
      </c>
    </row>
    <row r="2836" customFormat="false" ht="14.25" hidden="false" customHeight="false" outlineLevel="0" collapsed="false">
      <c r="A2836" s="1" t="s">
        <v>8113</v>
      </c>
      <c r="B2836" s="1" t="s">
        <v>8114</v>
      </c>
      <c r="C2836" s="1" t="s">
        <v>122</v>
      </c>
      <c r="D2836" s="5" t="n">
        <v>7.4E-005</v>
      </c>
      <c r="E2836" s="1" t="n">
        <v>0.0210382</v>
      </c>
    </row>
    <row r="2837" customFormat="false" ht="14.25" hidden="false" customHeight="false" outlineLevel="0" collapsed="false">
      <c r="A2837" s="1" t="s">
        <v>8115</v>
      </c>
      <c r="B2837" s="1" t="s">
        <v>8116</v>
      </c>
      <c r="C2837" s="1" t="s">
        <v>97</v>
      </c>
      <c r="D2837" s="5" t="n">
        <v>7.4E-005</v>
      </c>
      <c r="E2837" s="1" t="n">
        <v>0.0210382</v>
      </c>
    </row>
    <row r="2838" customFormat="false" ht="14.25" hidden="false" customHeight="false" outlineLevel="0" collapsed="false">
      <c r="A2838" s="1" t="s">
        <v>8117</v>
      </c>
      <c r="B2838" s="1" t="s">
        <v>8118</v>
      </c>
      <c r="C2838" s="1" t="s">
        <v>122</v>
      </c>
      <c r="D2838" s="5" t="n">
        <v>7.4E-005</v>
      </c>
      <c r="E2838" s="1" t="n">
        <v>0.0210382</v>
      </c>
    </row>
    <row r="2839" customFormat="false" ht="14.25" hidden="false" customHeight="false" outlineLevel="0" collapsed="false">
      <c r="A2839" s="1" t="s">
        <v>8119</v>
      </c>
      <c r="B2839" s="1" t="s">
        <v>8120</v>
      </c>
      <c r="C2839" s="1" t="s">
        <v>9</v>
      </c>
      <c r="D2839" s="5" t="n">
        <v>7.4E-005</v>
      </c>
      <c r="E2839" s="1" t="n">
        <v>0.0210382</v>
      </c>
    </row>
    <row r="2840" customFormat="false" ht="14.25" hidden="false" customHeight="false" outlineLevel="0" collapsed="false">
      <c r="A2840" s="1" t="s">
        <v>8121</v>
      </c>
      <c r="B2840" s="1" t="s">
        <v>8122</v>
      </c>
      <c r="C2840" s="1" t="s">
        <v>9</v>
      </c>
      <c r="D2840" s="5" t="n">
        <v>7.4E-005</v>
      </c>
      <c r="E2840" s="1" t="n">
        <v>0.0210382</v>
      </c>
    </row>
    <row r="2841" customFormat="false" ht="14.25" hidden="false" customHeight="false" outlineLevel="0" collapsed="false">
      <c r="A2841" s="1" t="s">
        <v>8123</v>
      </c>
      <c r="B2841" s="1" t="s">
        <v>8124</v>
      </c>
      <c r="C2841" s="1" t="s">
        <v>255</v>
      </c>
      <c r="D2841" s="5" t="n">
        <v>7.4E-005</v>
      </c>
      <c r="E2841" s="1" t="n">
        <v>0.0210382</v>
      </c>
    </row>
    <row r="2842" customFormat="false" ht="14.25" hidden="false" customHeight="false" outlineLevel="0" collapsed="false">
      <c r="A2842" s="1" t="s">
        <v>8125</v>
      </c>
      <c r="B2842" s="1" t="s">
        <v>8126</v>
      </c>
      <c r="C2842" s="1" t="s">
        <v>9</v>
      </c>
      <c r="D2842" s="5" t="n">
        <v>7.4E-005</v>
      </c>
      <c r="E2842" s="1" t="n">
        <v>0.0210382</v>
      </c>
    </row>
    <row r="2843" customFormat="false" ht="14.25" hidden="false" customHeight="false" outlineLevel="0" collapsed="false">
      <c r="A2843" s="1" t="s">
        <v>8127</v>
      </c>
      <c r="B2843" s="1" t="s">
        <v>8128</v>
      </c>
      <c r="C2843" s="1" t="s">
        <v>131</v>
      </c>
      <c r="D2843" s="5" t="n">
        <v>7.4E-005</v>
      </c>
      <c r="E2843" s="1" t="n">
        <v>0.0210382</v>
      </c>
    </row>
    <row r="2844" customFormat="false" ht="14.25" hidden="false" customHeight="false" outlineLevel="0" collapsed="false">
      <c r="A2844" s="1" t="s">
        <v>8129</v>
      </c>
      <c r="B2844" s="1" t="s">
        <v>8130</v>
      </c>
      <c r="C2844" s="1" t="s">
        <v>9</v>
      </c>
      <c r="D2844" s="5" t="n">
        <v>7.4E-005</v>
      </c>
      <c r="E2844" s="1" t="n">
        <v>0.0210382</v>
      </c>
    </row>
    <row r="2845" customFormat="false" ht="14.25" hidden="false" customHeight="false" outlineLevel="0" collapsed="false">
      <c r="A2845" s="1" t="s">
        <v>8131</v>
      </c>
      <c r="B2845" s="1" t="s">
        <v>8132</v>
      </c>
      <c r="C2845" s="1" t="s">
        <v>122</v>
      </c>
      <c r="D2845" s="5" t="n">
        <v>7.4E-005</v>
      </c>
      <c r="E2845" s="1" t="n">
        <v>0.0210382</v>
      </c>
    </row>
    <row r="2846" customFormat="false" ht="14.25" hidden="false" customHeight="false" outlineLevel="0" collapsed="false">
      <c r="A2846" s="1" t="s">
        <v>8133</v>
      </c>
      <c r="B2846" s="1" t="s">
        <v>8134</v>
      </c>
      <c r="C2846" s="1" t="s">
        <v>1741</v>
      </c>
      <c r="D2846" s="5" t="n">
        <v>7.4E-005</v>
      </c>
      <c r="E2846" s="1" t="n">
        <v>0.0210382</v>
      </c>
    </row>
    <row r="2847" customFormat="false" ht="14.25" hidden="false" customHeight="false" outlineLevel="0" collapsed="false">
      <c r="A2847" s="1" t="s">
        <v>8135</v>
      </c>
      <c r="B2847" s="1" t="s">
        <v>8136</v>
      </c>
      <c r="C2847" s="1" t="s">
        <v>9</v>
      </c>
      <c r="D2847" s="5" t="n">
        <v>7.4E-005</v>
      </c>
      <c r="E2847" s="1" t="n">
        <v>0.0210382</v>
      </c>
    </row>
    <row r="2848" customFormat="false" ht="14.25" hidden="false" customHeight="false" outlineLevel="0" collapsed="false">
      <c r="A2848" s="1" t="s">
        <v>8137</v>
      </c>
      <c r="B2848" s="1" t="s">
        <v>8138</v>
      </c>
      <c r="C2848" s="1" t="s">
        <v>122</v>
      </c>
      <c r="D2848" s="5" t="n">
        <v>7.3E-005</v>
      </c>
      <c r="E2848" s="1" t="n">
        <v>0.0207539</v>
      </c>
    </row>
    <row r="2849" customFormat="false" ht="14.25" hidden="false" customHeight="false" outlineLevel="0" collapsed="false">
      <c r="A2849" s="1" t="s">
        <v>8139</v>
      </c>
      <c r="B2849" s="1" t="s">
        <v>8140</v>
      </c>
      <c r="C2849" s="1" t="s">
        <v>877</v>
      </c>
      <c r="D2849" s="5" t="n">
        <v>7.3E-005</v>
      </c>
      <c r="E2849" s="1" t="n">
        <v>0.0207539</v>
      </c>
    </row>
    <row r="2850" customFormat="false" ht="14.25" hidden="false" customHeight="false" outlineLevel="0" collapsed="false">
      <c r="A2850" s="1" t="s">
        <v>8141</v>
      </c>
      <c r="B2850" s="1" t="s">
        <v>8142</v>
      </c>
      <c r="C2850" s="1" t="s">
        <v>122</v>
      </c>
      <c r="D2850" s="5" t="n">
        <v>7.3E-005</v>
      </c>
      <c r="E2850" s="1" t="n">
        <v>0.0207539</v>
      </c>
    </row>
    <row r="2851" customFormat="false" ht="14.25" hidden="false" customHeight="false" outlineLevel="0" collapsed="false">
      <c r="A2851" s="1" t="s">
        <v>8143</v>
      </c>
      <c r="B2851" s="1" t="s">
        <v>8144</v>
      </c>
      <c r="C2851" s="1" t="s">
        <v>122</v>
      </c>
      <c r="D2851" s="5" t="n">
        <v>7.3E-005</v>
      </c>
      <c r="E2851" s="1" t="n">
        <v>0.0207539</v>
      </c>
    </row>
    <row r="2852" customFormat="false" ht="14.25" hidden="false" customHeight="false" outlineLevel="0" collapsed="false">
      <c r="A2852" s="1" t="s">
        <v>8145</v>
      </c>
      <c r="B2852" s="1" t="s">
        <v>8146</v>
      </c>
      <c r="C2852" s="1" t="s">
        <v>1741</v>
      </c>
      <c r="D2852" s="5" t="n">
        <v>7.3E-005</v>
      </c>
      <c r="E2852" s="1" t="n">
        <v>0.0207539</v>
      </c>
    </row>
    <row r="2853" customFormat="false" ht="14.25" hidden="false" customHeight="false" outlineLevel="0" collapsed="false">
      <c r="A2853" s="1" t="s">
        <v>8147</v>
      </c>
      <c r="B2853" s="1" t="s">
        <v>8148</v>
      </c>
      <c r="C2853" s="1" t="s">
        <v>152</v>
      </c>
      <c r="D2853" s="5" t="n">
        <v>7.3E-005</v>
      </c>
      <c r="E2853" s="1" t="n">
        <v>0.0207539</v>
      </c>
    </row>
    <row r="2854" customFormat="false" ht="14.25" hidden="false" customHeight="false" outlineLevel="0" collapsed="false">
      <c r="A2854" s="1" t="s">
        <v>8149</v>
      </c>
      <c r="B2854" s="1" t="s">
        <v>8150</v>
      </c>
      <c r="C2854" s="1" t="s">
        <v>9</v>
      </c>
      <c r="D2854" s="5" t="n">
        <v>7.3E-005</v>
      </c>
      <c r="E2854" s="1" t="n">
        <v>0.0207539</v>
      </c>
    </row>
    <row r="2855" customFormat="false" ht="14.25" hidden="false" customHeight="false" outlineLevel="0" collapsed="false">
      <c r="A2855" s="1" t="s">
        <v>8151</v>
      </c>
      <c r="B2855" s="1" t="s">
        <v>8152</v>
      </c>
      <c r="C2855" s="1" t="s">
        <v>9</v>
      </c>
      <c r="D2855" s="5" t="n">
        <v>7.3E-005</v>
      </c>
      <c r="E2855" s="1" t="n">
        <v>0.0207539</v>
      </c>
    </row>
    <row r="2856" customFormat="false" ht="14.25" hidden="false" customHeight="false" outlineLevel="0" collapsed="false">
      <c r="A2856" s="1" t="s">
        <v>8153</v>
      </c>
      <c r="B2856" s="1" t="s">
        <v>8154</v>
      </c>
      <c r="C2856" s="1" t="s">
        <v>122</v>
      </c>
      <c r="D2856" s="5" t="n">
        <v>7.3E-005</v>
      </c>
      <c r="E2856" s="1" t="n">
        <v>0.0207539</v>
      </c>
    </row>
    <row r="2857" customFormat="false" ht="14.25" hidden="false" customHeight="false" outlineLevel="0" collapsed="false">
      <c r="A2857" s="1" t="s">
        <v>8155</v>
      </c>
      <c r="B2857" s="1" t="s">
        <v>8156</v>
      </c>
      <c r="C2857" s="1" t="s">
        <v>122</v>
      </c>
      <c r="D2857" s="5" t="n">
        <v>7.3E-005</v>
      </c>
      <c r="E2857" s="1" t="n">
        <v>0.0207539</v>
      </c>
    </row>
    <row r="2858" customFormat="false" ht="14.25" hidden="false" customHeight="false" outlineLevel="0" collapsed="false">
      <c r="A2858" s="1" t="s">
        <v>8157</v>
      </c>
      <c r="B2858" s="1" t="s">
        <v>8158</v>
      </c>
      <c r="C2858" s="1" t="s">
        <v>9</v>
      </c>
      <c r="D2858" s="5" t="n">
        <v>7.3E-005</v>
      </c>
      <c r="E2858" s="1" t="n">
        <v>0.0207539</v>
      </c>
    </row>
    <row r="2859" customFormat="false" ht="14.25" hidden="false" customHeight="false" outlineLevel="0" collapsed="false">
      <c r="A2859" s="1" t="s">
        <v>8159</v>
      </c>
      <c r="B2859" s="1" t="s">
        <v>8160</v>
      </c>
      <c r="C2859" s="1" t="s">
        <v>568</v>
      </c>
      <c r="D2859" s="5" t="n">
        <v>7.3E-005</v>
      </c>
      <c r="E2859" s="1" t="n">
        <v>0.0207539</v>
      </c>
    </row>
    <row r="2860" customFormat="false" ht="14.25" hidden="false" customHeight="false" outlineLevel="0" collapsed="false">
      <c r="A2860" s="1" t="s">
        <v>8161</v>
      </c>
      <c r="B2860" s="1" t="s">
        <v>8162</v>
      </c>
      <c r="C2860" s="1" t="s">
        <v>523</v>
      </c>
      <c r="D2860" s="5" t="n">
        <v>7.2E-005</v>
      </c>
      <c r="E2860" s="1" t="n">
        <v>0.0204696</v>
      </c>
    </row>
    <row r="2861" customFormat="false" ht="14.25" hidden="false" customHeight="false" outlineLevel="0" collapsed="false">
      <c r="A2861" s="1" t="s">
        <v>8163</v>
      </c>
      <c r="B2861" s="1" t="s">
        <v>8164</v>
      </c>
      <c r="C2861" s="1" t="s">
        <v>255</v>
      </c>
      <c r="D2861" s="5" t="n">
        <v>7.2E-005</v>
      </c>
      <c r="E2861" s="1" t="n">
        <v>0.0204696</v>
      </c>
    </row>
    <row r="2862" customFormat="false" ht="14.25" hidden="false" customHeight="false" outlineLevel="0" collapsed="false">
      <c r="A2862" s="1" t="s">
        <v>8165</v>
      </c>
      <c r="B2862" s="1" t="s">
        <v>8166</v>
      </c>
      <c r="C2862" s="1" t="s">
        <v>122</v>
      </c>
      <c r="D2862" s="5" t="n">
        <v>7.2E-005</v>
      </c>
      <c r="E2862" s="1" t="n">
        <v>0.0204696</v>
      </c>
    </row>
    <row r="2863" customFormat="false" ht="14.25" hidden="false" customHeight="false" outlineLevel="0" collapsed="false">
      <c r="A2863" s="1" t="s">
        <v>8167</v>
      </c>
      <c r="B2863" s="1" t="s">
        <v>8168</v>
      </c>
      <c r="C2863" s="1" t="s">
        <v>122</v>
      </c>
      <c r="D2863" s="5" t="n">
        <v>7.2E-005</v>
      </c>
      <c r="E2863" s="1" t="n">
        <v>0.0204696</v>
      </c>
    </row>
    <row r="2864" customFormat="false" ht="14.25" hidden="false" customHeight="false" outlineLevel="0" collapsed="false">
      <c r="A2864" s="1" t="s">
        <v>8169</v>
      </c>
      <c r="B2864" s="1" t="s">
        <v>8170</v>
      </c>
      <c r="C2864" s="1" t="s">
        <v>1128</v>
      </c>
      <c r="D2864" s="5" t="n">
        <v>7.2E-005</v>
      </c>
      <c r="E2864" s="1" t="n">
        <v>0.0204696</v>
      </c>
    </row>
    <row r="2865" customFormat="false" ht="14.25" hidden="false" customHeight="false" outlineLevel="0" collapsed="false">
      <c r="A2865" s="1" t="s">
        <v>8171</v>
      </c>
      <c r="B2865" s="1" t="s">
        <v>8172</v>
      </c>
      <c r="C2865" s="1" t="s">
        <v>9</v>
      </c>
      <c r="D2865" s="5" t="n">
        <v>7.2E-005</v>
      </c>
      <c r="E2865" s="1" t="n">
        <v>0.0204696</v>
      </c>
    </row>
    <row r="2866" customFormat="false" ht="14.25" hidden="false" customHeight="false" outlineLevel="0" collapsed="false">
      <c r="A2866" s="1" t="s">
        <v>8173</v>
      </c>
      <c r="B2866" s="1" t="s">
        <v>8174</v>
      </c>
      <c r="C2866" s="1" t="s">
        <v>819</v>
      </c>
      <c r="D2866" s="5" t="n">
        <v>7.2E-005</v>
      </c>
      <c r="E2866" s="1" t="n">
        <v>0.0204696</v>
      </c>
    </row>
    <row r="2867" customFormat="false" ht="14.25" hidden="false" customHeight="false" outlineLevel="0" collapsed="false">
      <c r="A2867" s="1" t="s">
        <v>8175</v>
      </c>
      <c r="B2867" s="1" t="s">
        <v>8176</v>
      </c>
      <c r="C2867" s="1" t="s">
        <v>9</v>
      </c>
      <c r="D2867" s="5" t="n">
        <v>7.2E-005</v>
      </c>
      <c r="E2867" s="1" t="n">
        <v>0.0204696</v>
      </c>
    </row>
    <row r="2868" customFormat="false" ht="14.25" hidden="false" customHeight="false" outlineLevel="0" collapsed="false">
      <c r="A2868" s="1" t="s">
        <v>8177</v>
      </c>
      <c r="B2868" s="1" t="s">
        <v>8178</v>
      </c>
      <c r="C2868" s="1" t="s">
        <v>506</v>
      </c>
      <c r="D2868" s="5" t="n">
        <v>7.2E-005</v>
      </c>
      <c r="E2868" s="1" t="n">
        <v>0.0204696</v>
      </c>
    </row>
    <row r="2869" customFormat="false" ht="14.25" hidden="false" customHeight="false" outlineLevel="0" collapsed="false">
      <c r="A2869" s="1" t="s">
        <v>8179</v>
      </c>
      <c r="B2869" s="1" t="s">
        <v>8180</v>
      </c>
      <c r="C2869" s="1" t="s">
        <v>152</v>
      </c>
      <c r="D2869" s="5" t="n">
        <v>7.2E-005</v>
      </c>
      <c r="E2869" s="1" t="n">
        <v>0.0204696</v>
      </c>
    </row>
    <row r="2870" customFormat="false" ht="14.25" hidden="false" customHeight="false" outlineLevel="0" collapsed="false">
      <c r="A2870" s="1" t="s">
        <v>8181</v>
      </c>
      <c r="B2870" s="1" t="s">
        <v>8182</v>
      </c>
      <c r="C2870" s="1" t="s">
        <v>310</v>
      </c>
      <c r="D2870" s="5" t="n">
        <v>7.2E-005</v>
      </c>
      <c r="E2870" s="1" t="n">
        <v>0.0204696</v>
      </c>
    </row>
    <row r="2871" customFormat="false" ht="14.25" hidden="false" customHeight="false" outlineLevel="0" collapsed="false">
      <c r="A2871" s="1" t="s">
        <v>8183</v>
      </c>
      <c r="B2871" s="1" t="s">
        <v>8184</v>
      </c>
      <c r="C2871" s="1" t="s">
        <v>122</v>
      </c>
      <c r="D2871" s="5" t="n">
        <v>7.2E-005</v>
      </c>
      <c r="E2871" s="1" t="n">
        <v>0.0204696</v>
      </c>
    </row>
    <row r="2872" customFormat="false" ht="14.25" hidden="false" customHeight="false" outlineLevel="0" collapsed="false">
      <c r="A2872" s="1" t="s">
        <v>8185</v>
      </c>
      <c r="B2872" s="1" t="s">
        <v>8186</v>
      </c>
      <c r="C2872" s="1" t="s">
        <v>9</v>
      </c>
      <c r="D2872" s="5" t="n">
        <v>7.2E-005</v>
      </c>
      <c r="E2872" s="1" t="n">
        <v>0.0204696</v>
      </c>
    </row>
    <row r="2873" customFormat="false" ht="14.25" hidden="false" customHeight="false" outlineLevel="0" collapsed="false">
      <c r="A2873" s="1" t="s">
        <v>8187</v>
      </c>
      <c r="B2873" s="1" t="s">
        <v>8188</v>
      </c>
      <c r="C2873" s="1" t="s">
        <v>69</v>
      </c>
      <c r="D2873" s="5" t="n">
        <v>7.2E-005</v>
      </c>
      <c r="E2873" s="1" t="n">
        <v>0.0204696</v>
      </c>
    </row>
    <row r="2874" customFormat="false" ht="14.25" hidden="false" customHeight="false" outlineLevel="0" collapsed="false">
      <c r="A2874" s="1" t="s">
        <v>8189</v>
      </c>
      <c r="B2874" s="1" t="s">
        <v>8190</v>
      </c>
      <c r="C2874" s="1" t="s">
        <v>122</v>
      </c>
      <c r="D2874" s="5" t="n">
        <v>7.1E-005</v>
      </c>
      <c r="E2874" s="1" t="n">
        <v>0.0201853</v>
      </c>
    </row>
    <row r="2875" customFormat="false" ht="14.25" hidden="false" customHeight="false" outlineLevel="0" collapsed="false">
      <c r="A2875" s="1" t="s">
        <v>8191</v>
      </c>
      <c r="B2875" s="1" t="s">
        <v>8192</v>
      </c>
      <c r="C2875" s="1" t="s">
        <v>122</v>
      </c>
      <c r="D2875" s="5" t="n">
        <v>7.1E-005</v>
      </c>
      <c r="E2875" s="1" t="n">
        <v>0.0201853</v>
      </c>
    </row>
    <row r="2876" customFormat="false" ht="14.25" hidden="false" customHeight="false" outlineLevel="0" collapsed="false">
      <c r="A2876" s="1" t="s">
        <v>8193</v>
      </c>
      <c r="B2876" s="1" t="s">
        <v>8194</v>
      </c>
      <c r="C2876" s="1" t="s">
        <v>122</v>
      </c>
      <c r="D2876" s="5" t="n">
        <v>7.1E-005</v>
      </c>
      <c r="E2876" s="1" t="n">
        <v>0.0201853</v>
      </c>
    </row>
    <row r="2877" customFormat="false" ht="14.25" hidden="false" customHeight="false" outlineLevel="0" collapsed="false">
      <c r="A2877" s="1" t="s">
        <v>8195</v>
      </c>
      <c r="B2877" s="1" t="s">
        <v>8196</v>
      </c>
      <c r="C2877" s="1" t="s">
        <v>122</v>
      </c>
      <c r="D2877" s="5" t="n">
        <v>7.1E-005</v>
      </c>
      <c r="E2877" s="1" t="n">
        <v>0.0201853</v>
      </c>
    </row>
    <row r="2878" customFormat="false" ht="14.25" hidden="false" customHeight="false" outlineLevel="0" collapsed="false">
      <c r="A2878" s="1" t="s">
        <v>8197</v>
      </c>
      <c r="B2878" s="1" t="s">
        <v>8198</v>
      </c>
      <c r="C2878" s="1" t="s">
        <v>165</v>
      </c>
      <c r="D2878" s="5" t="n">
        <v>7.1E-005</v>
      </c>
      <c r="E2878" s="1" t="n">
        <v>0.0201853</v>
      </c>
    </row>
    <row r="2879" customFormat="false" ht="14.25" hidden="false" customHeight="false" outlineLevel="0" collapsed="false">
      <c r="A2879" s="1" t="s">
        <v>8199</v>
      </c>
      <c r="B2879" s="1" t="s">
        <v>8200</v>
      </c>
      <c r="C2879" s="1" t="s">
        <v>9</v>
      </c>
      <c r="D2879" s="5" t="n">
        <v>7.1E-005</v>
      </c>
      <c r="E2879" s="1" t="n">
        <v>0.0201853</v>
      </c>
    </row>
    <row r="2880" customFormat="false" ht="14.25" hidden="false" customHeight="false" outlineLevel="0" collapsed="false">
      <c r="A2880" s="1" t="s">
        <v>8201</v>
      </c>
      <c r="B2880" s="1" t="s">
        <v>8202</v>
      </c>
      <c r="C2880" s="1" t="s">
        <v>9</v>
      </c>
      <c r="D2880" s="5" t="n">
        <v>7.1E-005</v>
      </c>
      <c r="E2880" s="1" t="n">
        <v>0.0201853</v>
      </c>
    </row>
    <row r="2881" customFormat="false" ht="14.25" hidden="false" customHeight="false" outlineLevel="0" collapsed="false">
      <c r="A2881" s="1" t="s">
        <v>8203</v>
      </c>
      <c r="B2881" s="1" t="s">
        <v>8204</v>
      </c>
      <c r="C2881" s="1" t="s">
        <v>9</v>
      </c>
      <c r="D2881" s="5" t="n">
        <v>7.1E-005</v>
      </c>
      <c r="E2881" s="1" t="n">
        <v>0.0201853</v>
      </c>
    </row>
    <row r="2882" customFormat="false" ht="14.25" hidden="false" customHeight="false" outlineLevel="0" collapsed="false">
      <c r="A2882" s="1" t="s">
        <v>8205</v>
      </c>
      <c r="B2882" s="1" t="s">
        <v>8206</v>
      </c>
      <c r="C2882" s="1" t="s">
        <v>506</v>
      </c>
      <c r="D2882" s="5" t="n">
        <v>7.1E-005</v>
      </c>
      <c r="E2882" s="1" t="n">
        <v>0.0201853</v>
      </c>
    </row>
    <row r="2883" customFormat="false" ht="14.25" hidden="false" customHeight="false" outlineLevel="0" collapsed="false">
      <c r="A2883" s="1" t="s">
        <v>8207</v>
      </c>
      <c r="B2883" s="1" t="s">
        <v>8208</v>
      </c>
      <c r="C2883" s="1" t="s">
        <v>9</v>
      </c>
      <c r="D2883" s="5" t="n">
        <v>7.1E-005</v>
      </c>
      <c r="E2883" s="1" t="n">
        <v>0.0201853</v>
      </c>
    </row>
    <row r="2884" customFormat="false" ht="14.25" hidden="false" customHeight="false" outlineLevel="0" collapsed="false">
      <c r="A2884" s="1" t="s">
        <v>8209</v>
      </c>
      <c r="B2884" s="1" t="s">
        <v>8210</v>
      </c>
      <c r="C2884" s="1" t="s">
        <v>568</v>
      </c>
      <c r="D2884" s="5" t="n">
        <v>7.1E-005</v>
      </c>
      <c r="E2884" s="1" t="n">
        <v>0.0201853</v>
      </c>
    </row>
    <row r="2885" customFormat="false" ht="14.25" hidden="false" customHeight="false" outlineLevel="0" collapsed="false">
      <c r="A2885" s="1" t="s">
        <v>8211</v>
      </c>
      <c r="B2885" s="1" t="s">
        <v>8212</v>
      </c>
      <c r="C2885" s="1" t="s">
        <v>1128</v>
      </c>
      <c r="D2885" s="5" t="n">
        <v>7.1E-005</v>
      </c>
      <c r="E2885" s="1" t="n">
        <v>0.0201853</v>
      </c>
    </row>
    <row r="2886" customFormat="false" ht="14.25" hidden="false" customHeight="false" outlineLevel="0" collapsed="false">
      <c r="A2886" s="1" t="s">
        <v>8213</v>
      </c>
      <c r="B2886" s="1" t="s">
        <v>8214</v>
      </c>
      <c r="C2886" s="1" t="s">
        <v>97</v>
      </c>
      <c r="D2886" s="5" t="n">
        <v>7.1E-005</v>
      </c>
      <c r="E2886" s="1" t="n">
        <v>0.0201853</v>
      </c>
    </row>
    <row r="2887" customFormat="false" ht="14.25" hidden="false" customHeight="false" outlineLevel="0" collapsed="false">
      <c r="A2887" s="1" t="s">
        <v>8215</v>
      </c>
      <c r="B2887" s="1" t="s">
        <v>8216</v>
      </c>
      <c r="C2887" s="1" t="s">
        <v>122</v>
      </c>
      <c r="D2887" s="5" t="n">
        <v>7.1E-005</v>
      </c>
      <c r="E2887" s="1" t="n">
        <v>0.0201853</v>
      </c>
    </row>
    <row r="2888" customFormat="false" ht="14.25" hidden="false" customHeight="false" outlineLevel="0" collapsed="false">
      <c r="A2888" s="1" t="s">
        <v>8217</v>
      </c>
      <c r="B2888" s="1" t="s">
        <v>8218</v>
      </c>
      <c r="C2888" s="1" t="s">
        <v>9</v>
      </c>
      <c r="D2888" s="5" t="n">
        <v>7.1E-005</v>
      </c>
      <c r="E2888" s="1" t="n">
        <v>0.0201853</v>
      </c>
    </row>
    <row r="2889" customFormat="false" ht="14.25" hidden="false" customHeight="false" outlineLevel="0" collapsed="false">
      <c r="A2889" s="1" t="s">
        <v>8219</v>
      </c>
      <c r="B2889" s="1" t="s">
        <v>8220</v>
      </c>
      <c r="C2889" s="1" t="s">
        <v>9</v>
      </c>
      <c r="D2889" s="5" t="n">
        <v>7.1E-005</v>
      </c>
      <c r="E2889" s="1" t="n">
        <v>0.0201853</v>
      </c>
    </row>
    <row r="2890" customFormat="false" ht="14.25" hidden="false" customHeight="false" outlineLevel="0" collapsed="false">
      <c r="A2890" s="1" t="s">
        <v>8221</v>
      </c>
      <c r="B2890" s="1" t="s">
        <v>8222</v>
      </c>
      <c r="C2890" s="1" t="s">
        <v>69</v>
      </c>
      <c r="D2890" s="5" t="n">
        <v>7.1E-005</v>
      </c>
      <c r="E2890" s="1" t="n">
        <v>0.0201853</v>
      </c>
    </row>
    <row r="2891" customFormat="false" ht="14.25" hidden="false" customHeight="false" outlineLevel="0" collapsed="false">
      <c r="A2891" s="1" t="s">
        <v>8223</v>
      </c>
      <c r="B2891" s="1" t="s">
        <v>8224</v>
      </c>
      <c r="C2891" s="1" t="s">
        <v>152</v>
      </c>
      <c r="D2891" s="5" t="n">
        <v>7.1E-005</v>
      </c>
      <c r="E2891" s="1" t="n">
        <v>0.0201853</v>
      </c>
    </row>
    <row r="2892" customFormat="false" ht="14.25" hidden="false" customHeight="false" outlineLevel="0" collapsed="false">
      <c r="A2892" s="1" t="s">
        <v>8225</v>
      </c>
      <c r="B2892" s="1" t="s">
        <v>8226</v>
      </c>
      <c r="C2892" s="1" t="s">
        <v>122</v>
      </c>
      <c r="D2892" s="5" t="n">
        <v>7E-005</v>
      </c>
      <c r="E2892" s="1" t="n">
        <v>0.019901</v>
      </c>
    </row>
    <row r="2893" customFormat="false" ht="14.25" hidden="false" customHeight="false" outlineLevel="0" collapsed="false">
      <c r="A2893" s="1" t="s">
        <v>8227</v>
      </c>
      <c r="B2893" s="1" t="s">
        <v>8228</v>
      </c>
      <c r="C2893" s="1" t="s">
        <v>152</v>
      </c>
      <c r="D2893" s="5" t="n">
        <v>7E-005</v>
      </c>
      <c r="E2893" s="1" t="n">
        <v>0.019901</v>
      </c>
    </row>
    <row r="2894" customFormat="false" ht="14.25" hidden="false" customHeight="false" outlineLevel="0" collapsed="false">
      <c r="A2894" s="1" t="s">
        <v>8229</v>
      </c>
      <c r="B2894" s="1" t="s">
        <v>8230</v>
      </c>
      <c r="C2894" s="1" t="s">
        <v>69</v>
      </c>
      <c r="D2894" s="5" t="n">
        <v>7E-005</v>
      </c>
      <c r="E2894" s="1" t="n">
        <v>0.019901</v>
      </c>
    </row>
    <row r="2895" customFormat="false" ht="14.25" hidden="false" customHeight="false" outlineLevel="0" collapsed="false">
      <c r="A2895" s="1" t="s">
        <v>8231</v>
      </c>
      <c r="B2895" s="1" t="s">
        <v>8232</v>
      </c>
      <c r="C2895" s="1" t="s">
        <v>152</v>
      </c>
      <c r="D2895" s="5" t="n">
        <v>7E-005</v>
      </c>
      <c r="E2895" s="1" t="n">
        <v>0.019901</v>
      </c>
    </row>
    <row r="2896" customFormat="false" ht="14.25" hidden="false" customHeight="false" outlineLevel="0" collapsed="false">
      <c r="A2896" s="1" t="s">
        <v>8233</v>
      </c>
      <c r="B2896" s="1" t="s">
        <v>8234</v>
      </c>
      <c r="C2896" s="1" t="s">
        <v>122</v>
      </c>
      <c r="D2896" s="5" t="n">
        <v>7E-005</v>
      </c>
      <c r="E2896" s="1" t="n">
        <v>0.019901</v>
      </c>
    </row>
    <row r="2897" customFormat="false" ht="14.25" hidden="false" customHeight="false" outlineLevel="0" collapsed="false">
      <c r="A2897" s="1" t="s">
        <v>8235</v>
      </c>
      <c r="B2897" s="1" t="s">
        <v>8236</v>
      </c>
      <c r="C2897" s="1" t="s">
        <v>122</v>
      </c>
      <c r="D2897" s="5" t="n">
        <v>7E-005</v>
      </c>
      <c r="E2897" s="1" t="n">
        <v>0.019901</v>
      </c>
    </row>
    <row r="2898" customFormat="false" ht="14.25" hidden="false" customHeight="false" outlineLevel="0" collapsed="false">
      <c r="A2898" s="1" t="s">
        <v>8237</v>
      </c>
      <c r="B2898" s="1" t="s">
        <v>8238</v>
      </c>
      <c r="C2898" s="1" t="s">
        <v>9</v>
      </c>
      <c r="D2898" s="5" t="n">
        <v>7E-005</v>
      </c>
      <c r="E2898" s="1" t="n">
        <v>0.019901</v>
      </c>
    </row>
    <row r="2899" customFormat="false" ht="14.25" hidden="false" customHeight="false" outlineLevel="0" collapsed="false">
      <c r="A2899" s="1" t="s">
        <v>8239</v>
      </c>
      <c r="B2899" s="1" t="s">
        <v>8240</v>
      </c>
      <c r="C2899" s="1" t="s">
        <v>152</v>
      </c>
      <c r="D2899" s="5" t="n">
        <v>7E-005</v>
      </c>
      <c r="E2899" s="1" t="n">
        <v>0.019901</v>
      </c>
    </row>
    <row r="2900" customFormat="false" ht="14.25" hidden="false" customHeight="false" outlineLevel="0" collapsed="false">
      <c r="A2900" s="1" t="s">
        <v>8241</v>
      </c>
      <c r="B2900" s="1" t="s">
        <v>8242</v>
      </c>
      <c r="C2900" s="1" t="s">
        <v>9</v>
      </c>
      <c r="D2900" s="5" t="n">
        <v>7E-005</v>
      </c>
      <c r="E2900" s="1" t="n">
        <v>0.019901</v>
      </c>
    </row>
    <row r="2901" customFormat="false" ht="14.25" hidden="false" customHeight="false" outlineLevel="0" collapsed="false">
      <c r="A2901" s="1" t="s">
        <v>8243</v>
      </c>
      <c r="B2901" s="1" t="s">
        <v>8244</v>
      </c>
      <c r="C2901" s="1" t="s">
        <v>9</v>
      </c>
      <c r="D2901" s="5" t="n">
        <v>7E-005</v>
      </c>
      <c r="E2901" s="1" t="n">
        <v>0.019901</v>
      </c>
    </row>
    <row r="2902" customFormat="false" ht="14.25" hidden="false" customHeight="false" outlineLevel="0" collapsed="false">
      <c r="A2902" s="1" t="s">
        <v>8245</v>
      </c>
      <c r="B2902" s="1" t="s">
        <v>8246</v>
      </c>
      <c r="C2902" s="1" t="s">
        <v>9</v>
      </c>
      <c r="D2902" s="5" t="n">
        <v>7E-005</v>
      </c>
      <c r="E2902" s="1" t="n">
        <v>0.019901</v>
      </c>
    </row>
    <row r="2903" customFormat="false" ht="14.25" hidden="false" customHeight="false" outlineLevel="0" collapsed="false">
      <c r="A2903" s="1" t="s">
        <v>8247</v>
      </c>
      <c r="B2903" s="1" t="s">
        <v>8248</v>
      </c>
      <c r="C2903" s="1" t="s">
        <v>122</v>
      </c>
      <c r="D2903" s="5" t="n">
        <v>7E-005</v>
      </c>
      <c r="E2903" s="1" t="n">
        <v>0.019901</v>
      </c>
    </row>
    <row r="2904" customFormat="false" ht="14.25" hidden="false" customHeight="false" outlineLevel="0" collapsed="false">
      <c r="A2904" s="1" t="s">
        <v>8249</v>
      </c>
      <c r="B2904" s="1" t="s">
        <v>8250</v>
      </c>
      <c r="C2904" s="1" t="s">
        <v>9</v>
      </c>
      <c r="D2904" s="5" t="n">
        <v>7E-005</v>
      </c>
      <c r="E2904" s="1" t="n">
        <v>0.019901</v>
      </c>
    </row>
    <row r="2905" customFormat="false" ht="14.25" hidden="false" customHeight="false" outlineLevel="0" collapsed="false">
      <c r="A2905" s="1" t="s">
        <v>8251</v>
      </c>
      <c r="B2905" s="1" t="s">
        <v>8252</v>
      </c>
      <c r="C2905" s="1" t="s">
        <v>122</v>
      </c>
      <c r="D2905" s="5" t="n">
        <v>7E-005</v>
      </c>
      <c r="E2905" s="1" t="n">
        <v>0.019901</v>
      </c>
    </row>
    <row r="2906" customFormat="false" ht="14.25" hidden="false" customHeight="false" outlineLevel="0" collapsed="false">
      <c r="A2906" s="1" t="s">
        <v>8253</v>
      </c>
      <c r="B2906" s="1" t="s">
        <v>8254</v>
      </c>
      <c r="C2906" s="1" t="s">
        <v>506</v>
      </c>
      <c r="D2906" s="5" t="n">
        <v>7E-005</v>
      </c>
      <c r="E2906" s="1" t="n">
        <v>0.019901</v>
      </c>
    </row>
    <row r="2907" customFormat="false" ht="14.25" hidden="false" customHeight="false" outlineLevel="0" collapsed="false">
      <c r="A2907" s="1" t="s">
        <v>8255</v>
      </c>
      <c r="B2907" s="1" t="s">
        <v>8256</v>
      </c>
      <c r="C2907" s="1" t="s">
        <v>152</v>
      </c>
      <c r="D2907" s="5" t="n">
        <v>7E-005</v>
      </c>
      <c r="E2907" s="1" t="n">
        <v>0.019901</v>
      </c>
    </row>
    <row r="2908" customFormat="false" ht="14.25" hidden="false" customHeight="false" outlineLevel="0" collapsed="false">
      <c r="A2908" s="1" t="s">
        <v>8257</v>
      </c>
      <c r="B2908" s="1" t="s">
        <v>8258</v>
      </c>
      <c r="C2908" s="1" t="s">
        <v>97</v>
      </c>
      <c r="D2908" s="5" t="n">
        <v>6.9E-005</v>
      </c>
      <c r="E2908" s="1" t="n">
        <v>0.0196167</v>
      </c>
    </row>
    <row r="2909" customFormat="false" ht="14.25" hidden="false" customHeight="false" outlineLevel="0" collapsed="false">
      <c r="A2909" s="1" t="s">
        <v>8259</v>
      </c>
      <c r="B2909" s="1" t="s">
        <v>8260</v>
      </c>
      <c r="C2909" s="1" t="s">
        <v>506</v>
      </c>
      <c r="D2909" s="5" t="n">
        <v>6.9E-005</v>
      </c>
      <c r="E2909" s="1" t="n">
        <v>0.0196167</v>
      </c>
    </row>
    <row r="2910" customFormat="false" ht="14.25" hidden="false" customHeight="false" outlineLevel="0" collapsed="false">
      <c r="A2910" s="1" t="s">
        <v>8261</v>
      </c>
      <c r="B2910" s="1" t="s">
        <v>8262</v>
      </c>
      <c r="C2910" s="1" t="s">
        <v>122</v>
      </c>
      <c r="D2910" s="5" t="n">
        <v>6.9E-005</v>
      </c>
      <c r="E2910" s="1" t="n">
        <v>0.0196167</v>
      </c>
    </row>
    <row r="2911" customFormat="false" ht="14.25" hidden="false" customHeight="false" outlineLevel="0" collapsed="false">
      <c r="A2911" s="1" t="s">
        <v>8263</v>
      </c>
      <c r="B2911" s="1" t="s">
        <v>8264</v>
      </c>
      <c r="C2911" s="1" t="s">
        <v>69</v>
      </c>
      <c r="D2911" s="5" t="n">
        <v>6.9E-005</v>
      </c>
      <c r="E2911" s="1" t="n">
        <v>0.0196167</v>
      </c>
    </row>
    <row r="2912" customFormat="false" ht="14.25" hidden="false" customHeight="false" outlineLevel="0" collapsed="false">
      <c r="A2912" s="1" t="s">
        <v>8265</v>
      </c>
      <c r="B2912" s="1" t="s">
        <v>8266</v>
      </c>
      <c r="C2912" s="1" t="s">
        <v>122</v>
      </c>
      <c r="D2912" s="5" t="n">
        <v>6.9E-005</v>
      </c>
      <c r="E2912" s="1" t="n">
        <v>0.0196167</v>
      </c>
    </row>
    <row r="2913" customFormat="false" ht="14.25" hidden="false" customHeight="false" outlineLevel="0" collapsed="false">
      <c r="A2913" s="1" t="s">
        <v>8267</v>
      </c>
      <c r="B2913" s="1" t="s">
        <v>8268</v>
      </c>
      <c r="C2913" s="1" t="s">
        <v>122</v>
      </c>
      <c r="D2913" s="5" t="n">
        <v>6.9E-005</v>
      </c>
      <c r="E2913" s="1" t="n">
        <v>0.0196167</v>
      </c>
    </row>
    <row r="2914" customFormat="false" ht="14.25" hidden="false" customHeight="false" outlineLevel="0" collapsed="false">
      <c r="A2914" s="1" t="s">
        <v>8269</v>
      </c>
      <c r="B2914" s="1" t="s">
        <v>8270</v>
      </c>
      <c r="C2914" s="1" t="s">
        <v>69</v>
      </c>
      <c r="D2914" s="5" t="n">
        <v>6.9E-005</v>
      </c>
      <c r="E2914" s="1" t="n">
        <v>0.0196167</v>
      </c>
    </row>
    <row r="2915" customFormat="false" ht="14.25" hidden="false" customHeight="false" outlineLevel="0" collapsed="false">
      <c r="A2915" s="1" t="s">
        <v>8271</v>
      </c>
      <c r="B2915" s="1" t="s">
        <v>8272</v>
      </c>
      <c r="C2915" s="1" t="s">
        <v>506</v>
      </c>
      <c r="D2915" s="5" t="n">
        <v>6.9E-005</v>
      </c>
      <c r="E2915" s="1" t="n">
        <v>0.0196167</v>
      </c>
    </row>
    <row r="2916" customFormat="false" ht="14.25" hidden="false" customHeight="false" outlineLevel="0" collapsed="false">
      <c r="A2916" s="1" t="s">
        <v>8273</v>
      </c>
      <c r="B2916" s="1" t="s">
        <v>8274</v>
      </c>
      <c r="C2916" s="1" t="s">
        <v>9</v>
      </c>
      <c r="D2916" s="5" t="n">
        <v>6.9E-005</v>
      </c>
      <c r="E2916" s="1" t="n">
        <v>0.0196167</v>
      </c>
    </row>
    <row r="2917" customFormat="false" ht="14.25" hidden="false" customHeight="false" outlineLevel="0" collapsed="false">
      <c r="A2917" s="1" t="s">
        <v>8275</v>
      </c>
      <c r="B2917" s="1" t="s">
        <v>8276</v>
      </c>
      <c r="C2917" s="1" t="s">
        <v>9</v>
      </c>
      <c r="D2917" s="5" t="n">
        <v>6.9E-005</v>
      </c>
      <c r="E2917" s="1" t="n">
        <v>0.0196167</v>
      </c>
    </row>
    <row r="2918" customFormat="false" ht="14.25" hidden="false" customHeight="false" outlineLevel="0" collapsed="false">
      <c r="A2918" s="1" t="s">
        <v>8277</v>
      </c>
      <c r="B2918" s="1" t="s">
        <v>8278</v>
      </c>
      <c r="C2918" s="1" t="s">
        <v>9</v>
      </c>
      <c r="D2918" s="5" t="n">
        <v>6.9E-005</v>
      </c>
      <c r="E2918" s="1" t="n">
        <v>0.0196167</v>
      </c>
    </row>
    <row r="2919" customFormat="false" ht="14.25" hidden="false" customHeight="false" outlineLevel="0" collapsed="false">
      <c r="A2919" s="1" t="s">
        <v>8279</v>
      </c>
      <c r="B2919" s="1" t="s">
        <v>8280</v>
      </c>
      <c r="C2919" s="1" t="s">
        <v>122</v>
      </c>
      <c r="D2919" s="5" t="n">
        <v>6.9E-005</v>
      </c>
      <c r="E2919" s="1" t="n">
        <v>0.0196167</v>
      </c>
    </row>
    <row r="2920" customFormat="false" ht="14.25" hidden="false" customHeight="false" outlineLevel="0" collapsed="false">
      <c r="A2920" s="1" t="s">
        <v>8281</v>
      </c>
      <c r="B2920" s="1" t="s">
        <v>8282</v>
      </c>
      <c r="C2920" s="1" t="s">
        <v>9</v>
      </c>
      <c r="D2920" s="5" t="n">
        <v>6.9E-005</v>
      </c>
      <c r="E2920" s="1" t="n">
        <v>0.0196167</v>
      </c>
    </row>
    <row r="2921" customFormat="false" ht="14.25" hidden="false" customHeight="false" outlineLevel="0" collapsed="false">
      <c r="A2921" s="1" t="s">
        <v>8283</v>
      </c>
      <c r="B2921" s="1" t="s">
        <v>8284</v>
      </c>
      <c r="C2921" s="1" t="s">
        <v>9</v>
      </c>
      <c r="D2921" s="5" t="n">
        <v>6.9E-005</v>
      </c>
      <c r="E2921" s="1" t="n">
        <v>0.0196167</v>
      </c>
    </row>
    <row r="2922" customFormat="false" ht="14.25" hidden="false" customHeight="false" outlineLevel="0" collapsed="false">
      <c r="A2922" s="1" t="s">
        <v>8285</v>
      </c>
      <c r="B2922" s="1" t="s">
        <v>8286</v>
      </c>
      <c r="C2922" s="1" t="s">
        <v>310</v>
      </c>
      <c r="D2922" s="5" t="n">
        <v>6.8E-005</v>
      </c>
      <c r="E2922" s="1" t="n">
        <v>0.0193324</v>
      </c>
    </row>
    <row r="2923" customFormat="false" ht="14.25" hidden="false" customHeight="false" outlineLevel="0" collapsed="false">
      <c r="A2923" s="1" t="s">
        <v>8287</v>
      </c>
      <c r="B2923" s="1" t="s">
        <v>8288</v>
      </c>
      <c r="C2923" s="1" t="s">
        <v>122</v>
      </c>
      <c r="D2923" s="5" t="n">
        <v>6.8E-005</v>
      </c>
      <c r="E2923" s="1" t="n">
        <v>0.0193324</v>
      </c>
    </row>
    <row r="2924" customFormat="false" ht="14.25" hidden="false" customHeight="false" outlineLevel="0" collapsed="false">
      <c r="A2924" s="1" t="s">
        <v>8289</v>
      </c>
      <c r="B2924" s="1" t="s">
        <v>8290</v>
      </c>
      <c r="C2924" s="1" t="s">
        <v>9</v>
      </c>
      <c r="D2924" s="5" t="n">
        <v>6.8E-005</v>
      </c>
      <c r="E2924" s="1" t="n">
        <v>0.0193324</v>
      </c>
    </row>
    <row r="2925" customFormat="false" ht="14.25" hidden="false" customHeight="false" outlineLevel="0" collapsed="false">
      <c r="A2925" s="1" t="s">
        <v>8291</v>
      </c>
      <c r="B2925" s="1" t="s">
        <v>8292</v>
      </c>
      <c r="C2925" s="1" t="s">
        <v>9</v>
      </c>
      <c r="D2925" s="5" t="n">
        <v>6.8E-005</v>
      </c>
      <c r="E2925" s="1" t="n">
        <v>0.0193324</v>
      </c>
    </row>
    <row r="2926" customFormat="false" ht="14.25" hidden="false" customHeight="false" outlineLevel="0" collapsed="false">
      <c r="A2926" s="1" t="s">
        <v>8293</v>
      </c>
      <c r="B2926" s="1" t="s">
        <v>8294</v>
      </c>
      <c r="C2926" s="1" t="s">
        <v>97</v>
      </c>
      <c r="D2926" s="5" t="n">
        <v>6.8E-005</v>
      </c>
      <c r="E2926" s="1" t="n">
        <v>0.0193324</v>
      </c>
    </row>
    <row r="2927" customFormat="false" ht="14.25" hidden="false" customHeight="false" outlineLevel="0" collapsed="false">
      <c r="A2927" s="1" t="s">
        <v>8295</v>
      </c>
      <c r="B2927" s="1" t="s">
        <v>8296</v>
      </c>
      <c r="C2927" s="1" t="s">
        <v>2778</v>
      </c>
      <c r="D2927" s="5" t="n">
        <v>6.8E-005</v>
      </c>
      <c r="E2927" s="1" t="n">
        <v>0.0193324</v>
      </c>
    </row>
    <row r="2928" customFormat="false" ht="14.25" hidden="false" customHeight="false" outlineLevel="0" collapsed="false">
      <c r="A2928" s="1" t="s">
        <v>8297</v>
      </c>
      <c r="B2928" s="1" t="s">
        <v>8298</v>
      </c>
      <c r="C2928" s="1" t="s">
        <v>9</v>
      </c>
      <c r="D2928" s="5" t="n">
        <v>6.8E-005</v>
      </c>
      <c r="E2928" s="1" t="n">
        <v>0.0193324</v>
      </c>
    </row>
    <row r="2929" customFormat="false" ht="14.25" hidden="false" customHeight="false" outlineLevel="0" collapsed="false">
      <c r="A2929" s="1" t="s">
        <v>8299</v>
      </c>
      <c r="B2929" s="1" t="s">
        <v>8300</v>
      </c>
      <c r="C2929" s="1" t="s">
        <v>9</v>
      </c>
      <c r="D2929" s="5" t="n">
        <v>6.8E-005</v>
      </c>
      <c r="E2929" s="1" t="n">
        <v>0.0193324</v>
      </c>
    </row>
    <row r="2930" customFormat="false" ht="14.25" hidden="false" customHeight="false" outlineLevel="0" collapsed="false">
      <c r="A2930" s="1" t="s">
        <v>8301</v>
      </c>
      <c r="B2930" s="1" t="s">
        <v>8302</v>
      </c>
      <c r="C2930" s="1" t="s">
        <v>80</v>
      </c>
      <c r="D2930" s="5" t="n">
        <v>6.8E-005</v>
      </c>
      <c r="E2930" s="1" t="n">
        <v>0.0193324</v>
      </c>
    </row>
    <row r="2931" customFormat="false" ht="14.25" hidden="false" customHeight="false" outlineLevel="0" collapsed="false">
      <c r="A2931" s="1" t="s">
        <v>8303</v>
      </c>
      <c r="B2931" s="1" t="s">
        <v>8304</v>
      </c>
      <c r="C2931" s="1" t="s">
        <v>122</v>
      </c>
      <c r="D2931" s="5" t="n">
        <v>6.8E-005</v>
      </c>
      <c r="E2931" s="1" t="n">
        <v>0.0193324</v>
      </c>
    </row>
    <row r="2932" customFormat="false" ht="14.25" hidden="false" customHeight="false" outlineLevel="0" collapsed="false">
      <c r="A2932" s="1" t="s">
        <v>8305</v>
      </c>
      <c r="B2932" s="1" t="s">
        <v>8306</v>
      </c>
      <c r="C2932" s="1" t="s">
        <v>122</v>
      </c>
      <c r="D2932" s="5" t="n">
        <v>6.8E-005</v>
      </c>
      <c r="E2932" s="1" t="n">
        <v>0.0193324</v>
      </c>
    </row>
    <row r="2933" customFormat="false" ht="14.25" hidden="false" customHeight="false" outlineLevel="0" collapsed="false">
      <c r="A2933" s="1" t="s">
        <v>8307</v>
      </c>
      <c r="B2933" s="1" t="s">
        <v>8308</v>
      </c>
      <c r="C2933" s="1" t="s">
        <v>506</v>
      </c>
      <c r="D2933" s="5" t="n">
        <v>6.8E-005</v>
      </c>
      <c r="E2933" s="1" t="n">
        <v>0.0193324</v>
      </c>
    </row>
    <row r="2934" customFormat="false" ht="14.25" hidden="false" customHeight="false" outlineLevel="0" collapsed="false">
      <c r="A2934" s="1" t="s">
        <v>8309</v>
      </c>
      <c r="B2934" s="1" t="s">
        <v>8310</v>
      </c>
      <c r="C2934" s="1" t="s">
        <v>122</v>
      </c>
      <c r="D2934" s="5" t="n">
        <v>6.7E-005</v>
      </c>
      <c r="E2934" s="1" t="n">
        <v>0.0190481</v>
      </c>
    </row>
    <row r="2935" customFormat="false" ht="14.25" hidden="false" customHeight="false" outlineLevel="0" collapsed="false">
      <c r="A2935" s="1" t="s">
        <v>8311</v>
      </c>
      <c r="B2935" s="1" t="s">
        <v>8312</v>
      </c>
      <c r="C2935" s="1" t="s">
        <v>9</v>
      </c>
      <c r="D2935" s="5" t="n">
        <v>6.7E-005</v>
      </c>
      <c r="E2935" s="1" t="n">
        <v>0.0190481</v>
      </c>
    </row>
    <row r="2936" customFormat="false" ht="14.25" hidden="false" customHeight="false" outlineLevel="0" collapsed="false">
      <c r="A2936" s="1" t="s">
        <v>8313</v>
      </c>
      <c r="B2936" s="1" t="s">
        <v>8314</v>
      </c>
      <c r="C2936" s="1" t="s">
        <v>122</v>
      </c>
      <c r="D2936" s="5" t="n">
        <v>6.7E-005</v>
      </c>
      <c r="E2936" s="1" t="n">
        <v>0.0190481</v>
      </c>
    </row>
    <row r="2937" customFormat="false" ht="14.25" hidden="false" customHeight="false" outlineLevel="0" collapsed="false">
      <c r="A2937" s="1" t="s">
        <v>8315</v>
      </c>
      <c r="B2937" s="1" t="s">
        <v>8316</v>
      </c>
      <c r="C2937" s="1" t="s">
        <v>568</v>
      </c>
      <c r="D2937" s="5" t="n">
        <v>6.7E-005</v>
      </c>
      <c r="E2937" s="1" t="n">
        <v>0.0190481</v>
      </c>
    </row>
    <row r="2938" customFormat="false" ht="14.25" hidden="false" customHeight="false" outlineLevel="0" collapsed="false">
      <c r="A2938" s="1" t="s">
        <v>8317</v>
      </c>
      <c r="B2938" s="1" t="s">
        <v>8318</v>
      </c>
      <c r="C2938" s="1" t="s">
        <v>122</v>
      </c>
      <c r="D2938" s="5" t="n">
        <v>6.7E-005</v>
      </c>
      <c r="E2938" s="1" t="n">
        <v>0.0190481</v>
      </c>
    </row>
    <row r="2939" customFormat="false" ht="14.25" hidden="false" customHeight="false" outlineLevel="0" collapsed="false">
      <c r="A2939" s="1" t="s">
        <v>8319</v>
      </c>
      <c r="B2939" s="1" t="s">
        <v>8320</v>
      </c>
      <c r="C2939" s="1" t="s">
        <v>80</v>
      </c>
      <c r="D2939" s="5" t="n">
        <v>6.7E-005</v>
      </c>
      <c r="E2939" s="1" t="n">
        <v>0.0190481</v>
      </c>
    </row>
    <row r="2940" customFormat="false" ht="14.25" hidden="false" customHeight="false" outlineLevel="0" collapsed="false">
      <c r="A2940" s="1" t="s">
        <v>8321</v>
      </c>
      <c r="B2940" s="1" t="s">
        <v>8322</v>
      </c>
      <c r="C2940" s="1" t="s">
        <v>9</v>
      </c>
      <c r="D2940" s="5" t="n">
        <v>6.7E-005</v>
      </c>
      <c r="E2940" s="1" t="n">
        <v>0.0190481</v>
      </c>
    </row>
    <row r="2941" customFormat="false" ht="14.25" hidden="false" customHeight="false" outlineLevel="0" collapsed="false">
      <c r="A2941" s="1" t="s">
        <v>8323</v>
      </c>
      <c r="B2941" s="1" t="s">
        <v>8324</v>
      </c>
      <c r="C2941" s="1" t="s">
        <v>872</v>
      </c>
      <c r="D2941" s="5" t="n">
        <v>6.7E-005</v>
      </c>
      <c r="E2941" s="1" t="n">
        <v>0.0190481</v>
      </c>
    </row>
    <row r="2942" customFormat="false" ht="14.25" hidden="false" customHeight="false" outlineLevel="0" collapsed="false">
      <c r="A2942" s="1" t="s">
        <v>8325</v>
      </c>
      <c r="B2942" s="1" t="s">
        <v>8326</v>
      </c>
      <c r="C2942" s="1" t="s">
        <v>872</v>
      </c>
      <c r="D2942" s="5" t="n">
        <v>6.7E-005</v>
      </c>
      <c r="E2942" s="1" t="n">
        <v>0.0190481</v>
      </c>
    </row>
    <row r="2943" customFormat="false" ht="14.25" hidden="false" customHeight="false" outlineLevel="0" collapsed="false">
      <c r="A2943" s="1" t="s">
        <v>8327</v>
      </c>
      <c r="B2943" s="1" t="s">
        <v>8328</v>
      </c>
      <c r="C2943" s="1" t="s">
        <v>9</v>
      </c>
      <c r="D2943" s="5" t="n">
        <v>6.7E-005</v>
      </c>
      <c r="E2943" s="1" t="n">
        <v>0.0190481</v>
      </c>
    </row>
    <row r="2944" customFormat="false" ht="14.25" hidden="false" customHeight="false" outlineLevel="0" collapsed="false">
      <c r="A2944" s="1" t="s">
        <v>8329</v>
      </c>
      <c r="B2944" s="1" t="s">
        <v>8330</v>
      </c>
      <c r="C2944" s="1" t="s">
        <v>9</v>
      </c>
      <c r="D2944" s="5" t="n">
        <v>6.7E-005</v>
      </c>
      <c r="E2944" s="1" t="n">
        <v>0.0190481</v>
      </c>
    </row>
    <row r="2945" customFormat="false" ht="14.25" hidden="false" customHeight="false" outlineLevel="0" collapsed="false">
      <c r="A2945" s="1" t="s">
        <v>8331</v>
      </c>
      <c r="B2945" s="1" t="s">
        <v>8332</v>
      </c>
      <c r="C2945" s="1" t="s">
        <v>97</v>
      </c>
      <c r="D2945" s="5" t="n">
        <v>6.7E-005</v>
      </c>
      <c r="E2945" s="1" t="n">
        <v>0.0190481</v>
      </c>
    </row>
    <row r="2946" customFormat="false" ht="14.25" hidden="false" customHeight="false" outlineLevel="0" collapsed="false">
      <c r="A2946" s="1" t="s">
        <v>8333</v>
      </c>
      <c r="B2946" s="1" t="s">
        <v>8334</v>
      </c>
      <c r="C2946" s="1" t="s">
        <v>9</v>
      </c>
      <c r="D2946" s="5" t="n">
        <v>6.7E-005</v>
      </c>
      <c r="E2946" s="1" t="n">
        <v>0.0190481</v>
      </c>
    </row>
    <row r="2947" customFormat="false" ht="14.25" hidden="false" customHeight="false" outlineLevel="0" collapsed="false">
      <c r="A2947" s="1" t="s">
        <v>8335</v>
      </c>
      <c r="B2947" s="1" t="s">
        <v>8336</v>
      </c>
      <c r="C2947" s="1" t="s">
        <v>9</v>
      </c>
      <c r="D2947" s="5" t="n">
        <v>6.7E-005</v>
      </c>
      <c r="E2947" s="1" t="n">
        <v>0.0190481</v>
      </c>
    </row>
    <row r="2948" customFormat="false" ht="14.25" hidden="false" customHeight="false" outlineLevel="0" collapsed="false">
      <c r="A2948" s="1" t="s">
        <v>8337</v>
      </c>
      <c r="B2948" s="1" t="s">
        <v>8338</v>
      </c>
      <c r="C2948" s="1" t="s">
        <v>9</v>
      </c>
      <c r="D2948" s="5" t="n">
        <v>6.6E-005</v>
      </c>
      <c r="E2948" s="1" t="n">
        <v>0.0187638</v>
      </c>
    </row>
    <row r="2949" customFormat="false" ht="14.25" hidden="false" customHeight="false" outlineLevel="0" collapsed="false">
      <c r="A2949" s="1" t="s">
        <v>8339</v>
      </c>
      <c r="B2949" s="1" t="s">
        <v>8340</v>
      </c>
      <c r="C2949" s="1" t="s">
        <v>523</v>
      </c>
      <c r="D2949" s="5" t="n">
        <v>6.6E-005</v>
      </c>
      <c r="E2949" s="1" t="n">
        <v>0.0187638</v>
      </c>
    </row>
    <row r="2950" customFormat="false" ht="14.25" hidden="false" customHeight="false" outlineLevel="0" collapsed="false">
      <c r="A2950" s="1" t="s">
        <v>8341</v>
      </c>
      <c r="B2950" s="1" t="s">
        <v>8342</v>
      </c>
      <c r="C2950" s="1" t="s">
        <v>9</v>
      </c>
      <c r="D2950" s="5" t="n">
        <v>6.6E-005</v>
      </c>
      <c r="E2950" s="1" t="n">
        <v>0.0187638</v>
      </c>
    </row>
    <row r="2951" customFormat="false" ht="14.25" hidden="false" customHeight="false" outlineLevel="0" collapsed="false">
      <c r="A2951" s="1" t="s">
        <v>8343</v>
      </c>
      <c r="B2951" s="1" t="s">
        <v>8344</v>
      </c>
      <c r="C2951" s="1" t="s">
        <v>9</v>
      </c>
      <c r="D2951" s="5" t="n">
        <v>6.6E-005</v>
      </c>
      <c r="E2951" s="1" t="n">
        <v>0.0187638</v>
      </c>
    </row>
    <row r="2952" customFormat="false" ht="14.25" hidden="false" customHeight="false" outlineLevel="0" collapsed="false">
      <c r="A2952" s="1" t="s">
        <v>8345</v>
      </c>
      <c r="B2952" s="1" t="s">
        <v>8346</v>
      </c>
      <c r="C2952" s="1" t="s">
        <v>872</v>
      </c>
      <c r="D2952" s="5" t="n">
        <v>6.6E-005</v>
      </c>
      <c r="E2952" s="1" t="n">
        <v>0.0187638</v>
      </c>
    </row>
    <row r="2953" customFormat="false" ht="14.25" hidden="false" customHeight="false" outlineLevel="0" collapsed="false">
      <c r="A2953" s="1" t="s">
        <v>8347</v>
      </c>
      <c r="B2953" s="1" t="s">
        <v>8348</v>
      </c>
      <c r="C2953" s="1" t="s">
        <v>9</v>
      </c>
      <c r="D2953" s="5" t="n">
        <v>6.6E-005</v>
      </c>
      <c r="E2953" s="1" t="n">
        <v>0.0187638</v>
      </c>
    </row>
    <row r="2954" customFormat="false" ht="14.25" hidden="false" customHeight="false" outlineLevel="0" collapsed="false">
      <c r="A2954" s="1" t="s">
        <v>8349</v>
      </c>
      <c r="B2954" s="1" t="s">
        <v>8350</v>
      </c>
      <c r="C2954" s="1" t="s">
        <v>872</v>
      </c>
      <c r="D2954" s="5" t="n">
        <v>6.6E-005</v>
      </c>
      <c r="E2954" s="1" t="n">
        <v>0.0187638</v>
      </c>
    </row>
    <row r="2955" customFormat="false" ht="14.25" hidden="false" customHeight="false" outlineLevel="0" collapsed="false">
      <c r="A2955" s="1" t="s">
        <v>8351</v>
      </c>
      <c r="B2955" s="1" t="s">
        <v>8352</v>
      </c>
      <c r="C2955" s="1" t="s">
        <v>122</v>
      </c>
      <c r="D2955" s="5" t="n">
        <v>6.6E-005</v>
      </c>
      <c r="E2955" s="1" t="n">
        <v>0.0187638</v>
      </c>
    </row>
    <row r="2956" customFormat="false" ht="14.25" hidden="false" customHeight="false" outlineLevel="0" collapsed="false">
      <c r="A2956" s="1" t="s">
        <v>8353</v>
      </c>
      <c r="B2956" s="1" t="s">
        <v>8354</v>
      </c>
      <c r="C2956" s="1" t="s">
        <v>69</v>
      </c>
      <c r="D2956" s="5" t="n">
        <v>6.6E-005</v>
      </c>
      <c r="E2956" s="1" t="n">
        <v>0.0187638</v>
      </c>
    </row>
    <row r="2957" customFormat="false" ht="14.25" hidden="false" customHeight="false" outlineLevel="0" collapsed="false">
      <c r="A2957" s="1" t="s">
        <v>8355</v>
      </c>
      <c r="B2957" s="1" t="s">
        <v>8356</v>
      </c>
      <c r="C2957" s="1" t="s">
        <v>122</v>
      </c>
      <c r="D2957" s="5" t="n">
        <v>6.5E-005</v>
      </c>
      <c r="E2957" s="1" t="n">
        <v>0.0184795</v>
      </c>
    </row>
    <row r="2958" customFormat="false" ht="14.25" hidden="false" customHeight="false" outlineLevel="0" collapsed="false">
      <c r="A2958" s="1" t="s">
        <v>8357</v>
      </c>
      <c r="B2958" s="1" t="s">
        <v>8358</v>
      </c>
      <c r="C2958" s="1" t="s">
        <v>122</v>
      </c>
      <c r="D2958" s="5" t="n">
        <v>6.5E-005</v>
      </c>
      <c r="E2958" s="1" t="n">
        <v>0.0184795</v>
      </c>
    </row>
    <row r="2959" customFormat="false" ht="14.25" hidden="false" customHeight="false" outlineLevel="0" collapsed="false">
      <c r="A2959" s="1" t="s">
        <v>8359</v>
      </c>
      <c r="B2959" s="1" t="s">
        <v>8360</v>
      </c>
      <c r="C2959" s="1" t="s">
        <v>1128</v>
      </c>
      <c r="D2959" s="5" t="n">
        <v>6.5E-005</v>
      </c>
      <c r="E2959" s="1" t="n">
        <v>0.0184795</v>
      </c>
    </row>
    <row r="2960" customFormat="false" ht="14.25" hidden="false" customHeight="false" outlineLevel="0" collapsed="false">
      <c r="A2960" s="1" t="s">
        <v>8361</v>
      </c>
      <c r="B2960" s="1" t="s">
        <v>8362</v>
      </c>
      <c r="C2960" s="1" t="s">
        <v>1741</v>
      </c>
      <c r="D2960" s="5" t="n">
        <v>6.5E-005</v>
      </c>
      <c r="E2960" s="1" t="n">
        <v>0.0184795</v>
      </c>
    </row>
    <row r="2961" customFormat="false" ht="14.25" hidden="false" customHeight="false" outlineLevel="0" collapsed="false">
      <c r="A2961" s="1" t="s">
        <v>8363</v>
      </c>
      <c r="B2961" s="1" t="s">
        <v>8364</v>
      </c>
      <c r="C2961" s="1" t="s">
        <v>506</v>
      </c>
      <c r="D2961" s="5" t="n">
        <v>6.5E-005</v>
      </c>
      <c r="E2961" s="1" t="n">
        <v>0.0184795</v>
      </c>
    </row>
    <row r="2962" customFormat="false" ht="14.25" hidden="false" customHeight="false" outlineLevel="0" collapsed="false">
      <c r="A2962" s="1" t="s">
        <v>8365</v>
      </c>
      <c r="B2962" s="1" t="s">
        <v>8366</v>
      </c>
      <c r="C2962" s="1" t="s">
        <v>69</v>
      </c>
      <c r="D2962" s="5" t="n">
        <v>6.5E-005</v>
      </c>
      <c r="E2962" s="1" t="n">
        <v>0.0184795</v>
      </c>
    </row>
    <row r="2963" customFormat="false" ht="14.25" hidden="false" customHeight="false" outlineLevel="0" collapsed="false">
      <c r="A2963" s="1" t="s">
        <v>8367</v>
      </c>
      <c r="B2963" s="1" t="s">
        <v>8368</v>
      </c>
      <c r="C2963" s="1" t="s">
        <v>122</v>
      </c>
      <c r="D2963" s="5" t="n">
        <v>6.5E-005</v>
      </c>
      <c r="E2963" s="1" t="n">
        <v>0.0184795</v>
      </c>
    </row>
    <row r="2964" customFormat="false" ht="14.25" hidden="false" customHeight="false" outlineLevel="0" collapsed="false">
      <c r="A2964" s="1" t="s">
        <v>8369</v>
      </c>
      <c r="B2964" s="1" t="s">
        <v>8370</v>
      </c>
      <c r="C2964" s="1" t="s">
        <v>122</v>
      </c>
      <c r="D2964" s="5" t="n">
        <v>6.5E-005</v>
      </c>
      <c r="E2964" s="1" t="n">
        <v>0.0184795</v>
      </c>
    </row>
    <row r="2965" customFormat="false" ht="14.25" hidden="false" customHeight="false" outlineLevel="0" collapsed="false">
      <c r="A2965" s="1" t="s">
        <v>8371</v>
      </c>
      <c r="B2965" s="1" t="s">
        <v>8372</v>
      </c>
      <c r="C2965" s="1" t="s">
        <v>9</v>
      </c>
      <c r="D2965" s="5" t="n">
        <v>6.5E-005</v>
      </c>
      <c r="E2965" s="1" t="n">
        <v>0.0184795</v>
      </c>
    </row>
    <row r="2966" customFormat="false" ht="14.25" hidden="false" customHeight="false" outlineLevel="0" collapsed="false">
      <c r="A2966" s="1" t="s">
        <v>8373</v>
      </c>
      <c r="B2966" s="1" t="s">
        <v>8374</v>
      </c>
      <c r="C2966" s="1" t="s">
        <v>9</v>
      </c>
      <c r="D2966" s="5" t="n">
        <v>6.5E-005</v>
      </c>
      <c r="E2966" s="1" t="n">
        <v>0.0184795</v>
      </c>
    </row>
    <row r="2967" customFormat="false" ht="14.25" hidden="false" customHeight="false" outlineLevel="0" collapsed="false">
      <c r="A2967" s="1" t="s">
        <v>8375</v>
      </c>
      <c r="B2967" s="1" t="s">
        <v>8376</v>
      </c>
      <c r="C2967" s="1" t="s">
        <v>9</v>
      </c>
      <c r="D2967" s="5" t="n">
        <v>6.5E-005</v>
      </c>
      <c r="E2967" s="1" t="n">
        <v>0.0184795</v>
      </c>
    </row>
    <row r="2968" customFormat="false" ht="14.25" hidden="false" customHeight="false" outlineLevel="0" collapsed="false">
      <c r="A2968" s="1" t="s">
        <v>8377</v>
      </c>
      <c r="B2968" s="1" t="s">
        <v>8378</v>
      </c>
      <c r="C2968" s="1" t="s">
        <v>152</v>
      </c>
      <c r="D2968" s="5" t="n">
        <v>6.5E-005</v>
      </c>
      <c r="E2968" s="1" t="n">
        <v>0.0184795</v>
      </c>
    </row>
    <row r="2969" customFormat="false" ht="14.25" hidden="false" customHeight="false" outlineLevel="0" collapsed="false">
      <c r="A2969" s="1" t="s">
        <v>8379</v>
      </c>
      <c r="B2969" s="1" t="s">
        <v>8380</v>
      </c>
      <c r="C2969" s="1" t="s">
        <v>69</v>
      </c>
      <c r="D2969" s="5" t="n">
        <v>6.5E-005</v>
      </c>
      <c r="E2969" s="1" t="n">
        <v>0.0184795</v>
      </c>
    </row>
    <row r="2970" customFormat="false" ht="14.25" hidden="false" customHeight="false" outlineLevel="0" collapsed="false">
      <c r="A2970" s="1" t="s">
        <v>8381</v>
      </c>
      <c r="B2970" s="1" t="s">
        <v>8382</v>
      </c>
      <c r="C2970" s="1" t="s">
        <v>506</v>
      </c>
      <c r="D2970" s="5" t="n">
        <v>6.5E-005</v>
      </c>
      <c r="E2970" s="1" t="n">
        <v>0.0184795</v>
      </c>
    </row>
    <row r="2971" customFormat="false" ht="14.25" hidden="false" customHeight="false" outlineLevel="0" collapsed="false">
      <c r="A2971" s="1" t="s">
        <v>8383</v>
      </c>
      <c r="B2971" s="1" t="s">
        <v>8384</v>
      </c>
      <c r="C2971" s="1" t="s">
        <v>152</v>
      </c>
      <c r="D2971" s="5" t="n">
        <v>6.5E-005</v>
      </c>
      <c r="E2971" s="1" t="n">
        <v>0.0184795</v>
      </c>
    </row>
    <row r="2972" customFormat="false" ht="14.25" hidden="false" customHeight="false" outlineLevel="0" collapsed="false">
      <c r="A2972" s="1" t="s">
        <v>8385</v>
      </c>
      <c r="B2972" s="1" t="s">
        <v>8386</v>
      </c>
      <c r="C2972" s="1" t="s">
        <v>9</v>
      </c>
      <c r="D2972" s="5" t="n">
        <v>6.5E-005</v>
      </c>
      <c r="E2972" s="1" t="n">
        <v>0.0184795</v>
      </c>
    </row>
    <row r="2973" customFormat="false" ht="14.25" hidden="false" customHeight="false" outlineLevel="0" collapsed="false">
      <c r="A2973" s="1" t="s">
        <v>8387</v>
      </c>
      <c r="B2973" s="1" t="s">
        <v>8388</v>
      </c>
      <c r="C2973" s="1" t="s">
        <v>278</v>
      </c>
      <c r="D2973" s="5" t="n">
        <v>6.5E-005</v>
      </c>
      <c r="E2973" s="1" t="n">
        <v>0.0184795</v>
      </c>
    </row>
    <row r="2974" customFormat="false" ht="14.25" hidden="false" customHeight="false" outlineLevel="0" collapsed="false">
      <c r="A2974" s="1" t="s">
        <v>8389</v>
      </c>
      <c r="B2974" s="1" t="s">
        <v>8390</v>
      </c>
      <c r="C2974" s="1" t="s">
        <v>122</v>
      </c>
      <c r="D2974" s="5" t="n">
        <v>6.5E-005</v>
      </c>
      <c r="E2974" s="1" t="n">
        <v>0.0184795</v>
      </c>
    </row>
    <row r="2975" customFormat="false" ht="14.25" hidden="false" customHeight="false" outlineLevel="0" collapsed="false">
      <c r="A2975" s="1" t="s">
        <v>8391</v>
      </c>
      <c r="B2975" s="1" t="s">
        <v>8392</v>
      </c>
      <c r="C2975" s="1" t="s">
        <v>122</v>
      </c>
      <c r="D2975" s="5" t="n">
        <v>6.5E-005</v>
      </c>
      <c r="E2975" s="1" t="n">
        <v>0.0184795</v>
      </c>
    </row>
    <row r="2976" customFormat="false" ht="14.25" hidden="false" customHeight="false" outlineLevel="0" collapsed="false">
      <c r="A2976" s="1" t="s">
        <v>8393</v>
      </c>
      <c r="B2976" s="1" t="s">
        <v>8394</v>
      </c>
      <c r="C2976" s="1" t="s">
        <v>2161</v>
      </c>
      <c r="D2976" s="5" t="n">
        <v>6.5E-005</v>
      </c>
      <c r="E2976" s="1" t="n">
        <v>0.0184795</v>
      </c>
    </row>
    <row r="2977" customFormat="false" ht="14.25" hidden="false" customHeight="false" outlineLevel="0" collapsed="false">
      <c r="A2977" s="1" t="s">
        <v>8395</v>
      </c>
      <c r="B2977" s="1" t="s">
        <v>8396</v>
      </c>
      <c r="C2977" s="1" t="s">
        <v>278</v>
      </c>
      <c r="D2977" s="5" t="n">
        <v>6.5E-005</v>
      </c>
      <c r="E2977" s="1" t="n">
        <v>0.0184795</v>
      </c>
    </row>
    <row r="2978" customFormat="false" ht="14.25" hidden="false" customHeight="false" outlineLevel="0" collapsed="false">
      <c r="A2978" s="1" t="s">
        <v>8397</v>
      </c>
      <c r="B2978" s="1" t="s">
        <v>8398</v>
      </c>
      <c r="C2978" s="1" t="s">
        <v>872</v>
      </c>
      <c r="D2978" s="5" t="n">
        <v>6.4E-005</v>
      </c>
      <c r="E2978" s="1" t="n">
        <v>0.0181952</v>
      </c>
    </row>
    <row r="2979" customFormat="false" ht="14.25" hidden="false" customHeight="false" outlineLevel="0" collapsed="false">
      <c r="A2979" s="1" t="s">
        <v>8399</v>
      </c>
      <c r="B2979" s="1" t="s">
        <v>8400</v>
      </c>
      <c r="C2979" s="1" t="s">
        <v>506</v>
      </c>
      <c r="D2979" s="5" t="n">
        <v>6.4E-005</v>
      </c>
      <c r="E2979" s="1" t="n">
        <v>0.0181952</v>
      </c>
    </row>
    <row r="2980" customFormat="false" ht="14.25" hidden="false" customHeight="false" outlineLevel="0" collapsed="false">
      <c r="A2980" s="1" t="s">
        <v>8401</v>
      </c>
      <c r="B2980" s="1" t="s">
        <v>8402</v>
      </c>
      <c r="C2980" s="1" t="s">
        <v>122</v>
      </c>
      <c r="D2980" s="5" t="n">
        <v>6.4E-005</v>
      </c>
      <c r="E2980" s="1" t="n">
        <v>0.0181952</v>
      </c>
    </row>
    <row r="2981" customFormat="false" ht="14.25" hidden="false" customHeight="false" outlineLevel="0" collapsed="false">
      <c r="A2981" s="1" t="s">
        <v>8403</v>
      </c>
      <c r="B2981" s="1" t="s">
        <v>8404</v>
      </c>
      <c r="C2981" s="1" t="s">
        <v>69</v>
      </c>
      <c r="D2981" s="5" t="n">
        <v>6.4E-005</v>
      </c>
      <c r="E2981" s="1" t="n">
        <v>0.0181952</v>
      </c>
    </row>
    <row r="2982" customFormat="false" ht="14.25" hidden="false" customHeight="false" outlineLevel="0" collapsed="false">
      <c r="A2982" s="1" t="s">
        <v>8405</v>
      </c>
      <c r="B2982" s="1" t="s">
        <v>8406</v>
      </c>
      <c r="C2982" s="1" t="s">
        <v>80</v>
      </c>
      <c r="D2982" s="5" t="n">
        <v>6.4E-005</v>
      </c>
      <c r="E2982" s="1" t="n">
        <v>0.0181952</v>
      </c>
    </row>
    <row r="2983" customFormat="false" ht="14.25" hidden="false" customHeight="false" outlineLevel="0" collapsed="false">
      <c r="A2983" s="1" t="s">
        <v>8407</v>
      </c>
      <c r="B2983" s="1" t="s">
        <v>8408</v>
      </c>
      <c r="C2983" s="1" t="s">
        <v>255</v>
      </c>
      <c r="D2983" s="5" t="n">
        <v>6.4E-005</v>
      </c>
      <c r="E2983" s="1" t="n">
        <v>0.0181952</v>
      </c>
    </row>
    <row r="2984" customFormat="false" ht="14.25" hidden="false" customHeight="false" outlineLevel="0" collapsed="false">
      <c r="A2984" s="1" t="s">
        <v>8409</v>
      </c>
      <c r="B2984" s="1" t="s">
        <v>8410</v>
      </c>
      <c r="C2984" s="1" t="s">
        <v>872</v>
      </c>
      <c r="D2984" s="5" t="n">
        <v>6.4E-005</v>
      </c>
      <c r="E2984" s="1" t="n">
        <v>0.0181952</v>
      </c>
    </row>
    <row r="2985" customFormat="false" ht="14.25" hidden="false" customHeight="false" outlineLevel="0" collapsed="false">
      <c r="A2985" s="1" t="s">
        <v>8411</v>
      </c>
      <c r="B2985" s="1" t="s">
        <v>8412</v>
      </c>
      <c r="C2985" s="1" t="s">
        <v>506</v>
      </c>
      <c r="D2985" s="5" t="n">
        <v>6.4E-005</v>
      </c>
      <c r="E2985" s="1" t="n">
        <v>0.0181952</v>
      </c>
    </row>
    <row r="2986" customFormat="false" ht="14.25" hidden="false" customHeight="false" outlineLevel="0" collapsed="false">
      <c r="A2986" s="1" t="s">
        <v>8413</v>
      </c>
      <c r="B2986" s="1" t="s">
        <v>8414</v>
      </c>
      <c r="C2986" s="1" t="s">
        <v>9</v>
      </c>
      <c r="D2986" s="5" t="n">
        <v>6.4E-005</v>
      </c>
      <c r="E2986" s="1" t="n">
        <v>0.0181952</v>
      </c>
    </row>
    <row r="2987" customFormat="false" ht="14.25" hidden="false" customHeight="false" outlineLevel="0" collapsed="false">
      <c r="A2987" s="1" t="s">
        <v>8415</v>
      </c>
      <c r="B2987" s="1" t="s">
        <v>8416</v>
      </c>
      <c r="C2987" s="1" t="s">
        <v>9</v>
      </c>
      <c r="D2987" s="5" t="n">
        <v>6.4E-005</v>
      </c>
      <c r="E2987" s="1" t="n">
        <v>0.0181952</v>
      </c>
    </row>
    <row r="2988" customFormat="false" ht="14.25" hidden="false" customHeight="false" outlineLevel="0" collapsed="false">
      <c r="A2988" s="1" t="s">
        <v>8417</v>
      </c>
      <c r="B2988" s="1" t="s">
        <v>8418</v>
      </c>
      <c r="C2988" s="1" t="s">
        <v>97</v>
      </c>
      <c r="D2988" s="5" t="n">
        <v>6.4E-005</v>
      </c>
      <c r="E2988" s="1" t="n">
        <v>0.0181952</v>
      </c>
    </row>
    <row r="2989" customFormat="false" ht="14.25" hidden="false" customHeight="false" outlineLevel="0" collapsed="false">
      <c r="A2989" s="1" t="s">
        <v>8419</v>
      </c>
      <c r="B2989" s="1" t="s">
        <v>8420</v>
      </c>
      <c r="C2989" s="1" t="s">
        <v>122</v>
      </c>
      <c r="D2989" s="5" t="n">
        <v>6.4E-005</v>
      </c>
      <c r="E2989" s="1" t="n">
        <v>0.0181952</v>
      </c>
    </row>
    <row r="2990" customFormat="false" ht="14.25" hidden="false" customHeight="false" outlineLevel="0" collapsed="false">
      <c r="A2990" s="1" t="s">
        <v>8421</v>
      </c>
      <c r="B2990" s="1" t="s">
        <v>8422</v>
      </c>
      <c r="C2990" s="1" t="s">
        <v>523</v>
      </c>
      <c r="D2990" s="5" t="n">
        <v>6.4E-005</v>
      </c>
      <c r="E2990" s="1" t="n">
        <v>0.0181952</v>
      </c>
    </row>
    <row r="2991" customFormat="false" ht="14.25" hidden="false" customHeight="false" outlineLevel="0" collapsed="false">
      <c r="A2991" s="1" t="s">
        <v>8423</v>
      </c>
      <c r="B2991" s="1" t="s">
        <v>8424</v>
      </c>
      <c r="C2991" s="1" t="s">
        <v>506</v>
      </c>
      <c r="D2991" s="5" t="n">
        <v>6.4E-005</v>
      </c>
      <c r="E2991" s="1" t="n">
        <v>0.0181952</v>
      </c>
    </row>
    <row r="2992" customFormat="false" ht="14.25" hidden="false" customHeight="false" outlineLevel="0" collapsed="false">
      <c r="A2992" s="1" t="s">
        <v>8425</v>
      </c>
      <c r="B2992" s="1" t="s">
        <v>8426</v>
      </c>
      <c r="C2992" s="1" t="s">
        <v>122</v>
      </c>
      <c r="D2992" s="5" t="n">
        <v>6.3E-005</v>
      </c>
      <c r="E2992" s="1" t="n">
        <v>0.0179109</v>
      </c>
    </row>
    <row r="2993" customFormat="false" ht="14.25" hidden="false" customHeight="false" outlineLevel="0" collapsed="false">
      <c r="A2993" s="1" t="s">
        <v>8427</v>
      </c>
      <c r="B2993" s="1" t="s">
        <v>8428</v>
      </c>
      <c r="C2993" s="1" t="s">
        <v>122</v>
      </c>
      <c r="D2993" s="5" t="n">
        <v>6.3E-005</v>
      </c>
      <c r="E2993" s="1" t="n">
        <v>0.0179109</v>
      </c>
    </row>
    <row r="2994" customFormat="false" ht="14.25" hidden="false" customHeight="false" outlineLevel="0" collapsed="false">
      <c r="A2994" s="1" t="s">
        <v>8429</v>
      </c>
      <c r="B2994" s="1" t="s">
        <v>8430</v>
      </c>
      <c r="C2994" s="1" t="s">
        <v>9</v>
      </c>
      <c r="D2994" s="5" t="n">
        <v>6.3E-005</v>
      </c>
      <c r="E2994" s="1" t="n">
        <v>0.0179109</v>
      </c>
    </row>
    <row r="2995" customFormat="false" ht="14.25" hidden="false" customHeight="false" outlineLevel="0" collapsed="false">
      <c r="A2995" s="1" t="s">
        <v>8431</v>
      </c>
      <c r="B2995" s="1" t="s">
        <v>8432</v>
      </c>
      <c r="C2995" s="1" t="s">
        <v>9</v>
      </c>
      <c r="D2995" s="5" t="n">
        <v>6.3E-005</v>
      </c>
      <c r="E2995" s="1" t="n">
        <v>0.0179109</v>
      </c>
    </row>
    <row r="2996" customFormat="false" ht="14.25" hidden="false" customHeight="false" outlineLevel="0" collapsed="false">
      <c r="A2996" s="1" t="s">
        <v>8433</v>
      </c>
      <c r="B2996" s="1" t="s">
        <v>8434</v>
      </c>
      <c r="C2996" s="1" t="s">
        <v>122</v>
      </c>
      <c r="D2996" s="5" t="n">
        <v>6.3E-005</v>
      </c>
      <c r="E2996" s="1" t="n">
        <v>0.0179109</v>
      </c>
    </row>
    <row r="2997" customFormat="false" ht="14.25" hidden="false" customHeight="false" outlineLevel="0" collapsed="false">
      <c r="A2997" s="1" t="s">
        <v>8435</v>
      </c>
      <c r="B2997" s="1" t="s">
        <v>8436</v>
      </c>
      <c r="C2997" s="1" t="s">
        <v>310</v>
      </c>
      <c r="D2997" s="5" t="n">
        <v>6.3E-005</v>
      </c>
      <c r="E2997" s="1" t="n">
        <v>0.0179109</v>
      </c>
    </row>
    <row r="2998" customFormat="false" ht="14.25" hidden="false" customHeight="false" outlineLevel="0" collapsed="false">
      <c r="A2998" s="1" t="s">
        <v>8437</v>
      </c>
      <c r="B2998" s="1" t="s">
        <v>8438</v>
      </c>
      <c r="C2998" s="1" t="s">
        <v>9</v>
      </c>
      <c r="D2998" s="5" t="n">
        <v>6.3E-005</v>
      </c>
      <c r="E2998" s="1" t="n">
        <v>0.0179109</v>
      </c>
    </row>
    <row r="2999" customFormat="false" ht="14.25" hidden="false" customHeight="false" outlineLevel="0" collapsed="false">
      <c r="A2999" s="1" t="s">
        <v>8439</v>
      </c>
      <c r="B2999" s="1" t="s">
        <v>8440</v>
      </c>
      <c r="C2999" s="1" t="s">
        <v>9</v>
      </c>
      <c r="D2999" s="5" t="n">
        <v>6.3E-005</v>
      </c>
      <c r="E2999" s="1" t="n">
        <v>0.0179109</v>
      </c>
    </row>
    <row r="3000" customFormat="false" ht="14.25" hidden="false" customHeight="false" outlineLevel="0" collapsed="false">
      <c r="A3000" s="1" t="s">
        <v>8441</v>
      </c>
      <c r="B3000" s="1" t="s">
        <v>8442</v>
      </c>
      <c r="C3000" s="1" t="s">
        <v>122</v>
      </c>
      <c r="D3000" s="5" t="n">
        <v>6.3E-005</v>
      </c>
      <c r="E3000" s="1" t="n">
        <v>0.0179109</v>
      </c>
    </row>
    <row r="3001" customFormat="false" ht="14.25" hidden="false" customHeight="false" outlineLevel="0" collapsed="false">
      <c r="A3001" s="1" t="s">
        <v>8443</v>
      </c>
      <c r="B3001" s="1" t="s">
        <v>8444</v>
      </c>
      <c r="C3001" s="1" t="s">
        <v>122</v>
      </c>
      <c r="D3001" s="5" t="n">
        <v>6.3E-005</v>
      </c>
      <c r="E3001" s="1" t="n">
        <v>0.0179109</v>
      </c>
    </row>
    <row r="3002" customFormat="false" ht="14.25" hidden="false" customHeight="false" outlineLevel="0" collapsed="false">
      <c r="A3002" s="1" t="s">
        <v>8445</v>
      </c>
      <c r="B3002" s="1" t="s">
        <v>8446</v>
      </c>
      <c r="C3002" s="1" t="s">
        <v>9</v>
      </c>
      <c r="D3002" s="5" t="n">
        <v>6.3E-005</v>
      </c>
      <c r="E3002" s="1" t="n">
        <v>0.0179109</v>
      </c>
    </row>
    <row r="3003" customFormat="false" ht="14.25" hidden="false" customHeight="false" outlineLevel="0" collapsed="false">
      <c r="A3003" s="1" t="s">
        <v>8447</v>
      </c>
      <c r="B3003" s="1" t="s">
        <v>8448</v>
      </c>
      <c r="C3003" s="1" t="s">
        <v>69</v>
      </c>
      <c r="D3003" s="5" t="n">
        <v>6.3E-005</v>
      </c>
      <c r="E3003" s="1" t="n">
        <v>0.0179109</v>
      </c>
    </row>
    <row r="3004" customFormat="false" ht="14.25" hidden="false" customHeight="false" outlineLevel="0" collapsed="false">
      <c r="A3004" s="1" t="s">
        <v>8449</v>
      </c>
      <c r="B3004" s="1" t="s">
        <v>8450</v>
      </c>
      <c r="C3004" s="1" t="s">
        <v>152</v>
      </c>
      <c r="D3004" s="5" t="n">
        <v>6.2E-005</v>
      </c>
      <c r="E3004" s="1" t="n">
        <v>0.0176266</v>
      </c>
    </row>
    <row r="3005" customFormat="false" ht="14.25" hidden="false" customHeight="false" outlineLevel="0" collapsed="false">
      <c r="A3005" s="1" t="s">
        <v>8451</v>
      </c>
      <c r="B3005" s="1" t="s">
        <v>8452</v>
      </c>
      <c r="C3005" s="1" t="s">
        <v>122</v>
      </c>
      <c r="D3005" s="5" t="n">
        <v>6.2E-005</v>
      </c>
      <c r="E3005" s="1" t="n">
        <v>0.0176266</v>
      </c>
    </row>
    <row r="3006" customFormat="false" ht="14.25" hidden="false" customHeight="false" outlineLevel="0" collapsed="false">
      <c r="A3006" s="1" t="s">
        <v>8453</v>
      </c>
      <c r="B3006" s="1" t="s">
        <v>8454</v>
      </c>
      <c r="C3006" s="1" t="s">
        <v>122</v>
      </c>
      <c r="D3006" s="5" t="n">
        <v>6.2E-005</v>
      </c>
      <c r="E3006" s="1" t="n">
        <v>0.0176266</v>
      </c>
    </row>
    <row r="3007" customFormat="false" ht="14.25" hidden="false" customHeight="false" outlineLevel="0" collapsed="false">
      <c r="A3007" s="1" t="s">
        <v>8455</v>
      </c>
      <c r="B3007" s="1" t="s">
        <v>8456</v>
      </c>
      <c r="C3007" s="1" t="s">
        <v>9</v>
      </c>
      <c r="D3007" s="5" t="n">
        <v>6.2E-005</v>
      </c>
      <c r="E3007" s="1" t="n">
        <v>0.0176266</v>
      </c>
    </row>
    <row r="3008" customFormat="false" ht="14.25" hidden="false" customHeight="false" outlineLevel="0" collapsed="false">
      <c r="A3008" s="1" t="s">
        <v>8457</v>
      </c>
      <c r="B3008" s="1" t="s">
        <v>8458</v>
      </c>
      <c r="C3008" s="1" t="s">
        <v>80</v>
      </c>
      <c r="D3008" s="5" t="n">
        <v>6.2E-005</v>
      </c>
      <c r="E3008" s="1" t="n">
        <v>0.0176266</v>
      </c>
    </row>
    <row r="3009" customFormat="false" ht="14.25" hidden="false" customHeight="false" outlineLevel="0" collapsed="false">
      <c r="A3009" s="1" t="s">
        <v>8459</v>
      </c>
      <c r="B3009" s="1" t="s">
        <v>8460</v>
      </c>
      <c r="C3009" s="1" t="s">
        <v>69</v>
      </c>
      <c r="D3009" s="5" t="n">
        <v>6.2E-005</v>
      </c>
      <c r="E3009" s="1" t="n">
        <v>0.0176266</v>
      </c>
    </row>
    <row r="3010" customFormat="false" ht="14.25" hidden="false" customHeight="false" outlineLevel="0" collapsed="false">
      <c r="A3010" s="1" t="s">
        <v>8461</v>
      </c>
      <c r="B3010" s="1" t="s">
        <v>8462</v>
      </c>
      <c r="C3010" s="1" t="s">
        <v>9</v>
      </c>
      <c r="D3010" s="5" t="n">
        <v>6.2E-005</v>
      </c>
      <c r="E3010" s="1" t="n">
        <v>0.0176266</v>
      </c>
    </row>
    <row r="3011" customFormat="false" ht="14.25" hidden="false" customHeight="false" outlineLevel="0" collapsed="false">
      <c r="A3011" s="1" t="s">
        <v>8463</v>
      </c>
      <c r="B3011" s="1" t="s">
        <v>8464</v>
      </c>
      <c r="C3011" s="1" t="s">
        <v>122</v>
      </c>
      <c r="D3011" s="5" t="n">
        <v>6.1E-005</v>
      </c>
      <c r="E3011" s="1" t="n">
        <v>0.0173423</v>
      </c>
    </row>
    <row r="3012" customFormat="false" ht="14.25" hidden="false" customHeight="false" outlineLevel="0" collapsed="false">
      <c r="A3012" s="1" t="s">
        <v>8465</v>
      </c>
      <c r="B3012" s="1" t="s">
        <v>8466</v>
      </c>
      <c r="C3012" s="1" t="s">
        <v>122</v>
      </c>
      <c r="D3012" s="5" t="n">
        <v>6.1E-005</v>
      </c>
      <c r="E3012" s="1" t="n">
        <v>0.0173423</v>
      </c>
    </row>
    <row r="3013" customFormat="false" ht="14.25" hidden="false" customHeight="false" outlineLevel="0" collapsed="false">
      <c r="A3013" s="1" t="s">
        <v>8467</v>
      </c>
      <c r="B3013" s="1" t="s">
        <v>8468</v>
      </c>
      <c r="C3013" s="1" t="s">
        <v>9</v>
      </c>
      <c r="D3013" s="5" t="n">
        <v>6.1E-005</v>
      </c>
      <c r="E3013" s="1" t="n">
        <v>0.0173423</v>
      </c>
    </row>
    <row r="3014" customFormat="false" ht="14.25" hidden="false" customHeight="false" outlineLevel="0" collapsed="false">
      <c r="A3014" s="1" t="s">
        <v>8469</v>
      </c>
      <c r="B3014" s="1" t="s">
        <v>8470</v>
      </c>
      <c r="C3014" s="1" t="s">
        <v>9</v>
      </c>
      <c r="D3014" s="5" t="n">
        <v>6.1E-005</v>
      </c>
      <c r="E3014" s="1" t="n">
        <v>0.0173423</v>
      </c>
    </row>
    <row r="3015" customFormat="false" ht="14.25" hidden="false" customHeight="false" outlineLevel="0" collapsed="false">
      <c r="A3015" s="1" t="s">
        <v>8471</v>
      </c>
      <c r="B3015" s="1" t="s">
        <v>8472</v>
      </c>
      <c r="C3015" s="1" t="s">
        <v>255</v>
      </c>
      <c r="D3015" s="5" t="n">
        <v>6.1E-005</v>
      </c>
      <c r="E3015" s="1" t="n">
        <v>0.0173423</v>
      </c>
    </row>
    <row r="3016" customFormat="false" ht="14.25" hidden="false" customHeight="false" outlineLevel="0" collapsed="false">
      <c r="A3016" s="1" t="s">
        <v>8473</v>
      </c>
      <c r="B3016" s="1" t="s">
        <v>8474</v>
      </c>
      <c r="C3016" s="1" t="s">
        <v>69</v>
      </c>
      <c r="D3016" s="5" t="n">
        <v>6.1E-005</v>
      </c>
      <c r="E3016" s="1" t="n">
        <v>0.0173423</v>
      </c>
    </row>
    <row r="3017" customFormat="false" ht="14.25" hidden="false" customHeight="false" outlineLevel="0" collapsed="false">
      <c r="A3017" s="1" t="s">
        <v>8475</v>
      </c>
      <c r="B3017" s="1" t="s">
        <v>8476</v>
      </c>
      <c r="C3017" s="1" t="s">
        <v>9</v>
      </c>
      <c r="D3017" s="5" t="n">
        <v>6.1E-005</v>
      </c>
      <c r="E3017" s="1" t="n">
        <v>0.0173423</v>
      </c>
    </row>
    <row r="3018" customFormat="false" ht="14.25" hidden="false" customHeight="false" outlineLevel="0" collapsed="false">
      <c r="A3018" s="1" t="s">
        <v>8477</v>
      </c>
      <c r="B3018" s="1" t="s">
        <v>8478</v>
      </c>
      <c r="C3018" s="1" t="s">
        <v>255</v>
      </c>
      <c r="D3018" s="5" t="n">
        <v>6.1E-005</v>
      </c>
      <c r="E3018" s="1" t="n">
        <v>0.0173423</v>
      </c>
    </row>
    <row r="3019" customFormat="false" ht="14.25" hidden="false" customHeight="false" outlineLevel="0" collapsed="false">
      <c r="A3019" s="1" t="s">
        <v>8479</v>
      </c>
      <c r="B3019" s="1" t="s">
        <v>8480</v>
      </c>
      <c r="C3019" s="1" t="s">
        <v>69</v>
      </c>
      <c r="D3019" s="5" t="n">
        <v>6.1E-005</v>
      </c>
      <c r="E3019" s="1" t="n">
        <v>0.0173423</v>
      </c>
    </row>
    <row r="3020" customFormat="false" ht="14.25" hidden="false" customHeight="false" outlineLevel="0" collapsed="false">
      <c r="A3020" s="1" t="s">
        <v>8481</v>
      </c>
      <c r="B3020" s="1" t="s">
        <v>8482</v>
      </c>
      <c r="C3020" s="1" t="s">
        <v>165</v>
      </c>
      <c r="D3020" s="5" t="n">
        <v>6.1E-005</v>
      </c>
      <c r="E3020" s="1" t="n">
        <v>0.0173423</v>
      </c>
    </row>
    <row r="3021" customFormat="false" ht="14.25" hidden="false" customHeight="false" outlineLevel="0" collapsed="false">
      <c r="A3021" s="1" t="s">
        <v>8483</v>
      </c>
      <c r="B3021" s="1" t="s">
        <v>8484</v>
      </c>
      <c r="C3021" s="1" t="s">
        <v>9</v>
      </c>
      <c r="D3021" s="5" t="n">
        <v>6.1E-005</v>
      </c>
      <c r="E3021" s="1" t="n">
        <v>0.0173423</v>
      </c>
    </row>
    <row r="3022" customFormat="false" ht="14.25" hidden="false" customHeight="false" outlineLevel="0" collapsed="false">
      <c r="A3022" s="1" t="s">
        <v>8485</v>
      </c>
      <c r="B3022" s="1" t="s">
        <v>8486</v>
      </c>
      <c r="C3022" s="1" t="s">
        <v>9</v>
      </c>
      <c r="D3022" s="5" t="n">
        <v>6.1E-005</v>
      </c>
      <c r="E3022" s="1" t="n">
        <v>0.0173423</v>
      </c>
    </row>
    <row r="3023" customFormat="false" ht="14.25" hidden="false" customHeight="false" outlineLevel="0" collapsed="false">
      <c r="A3023" s="1" t="s">
        <v>8487</v>
      </c>
      <c r="B3023" s="1" t="s">
        <v>8488</v>
      </c>
      <c r="C3023" s="1" t="s">
        <v>9</v>
      </c>
      <c r="D3023" s="5" t="n">
        <v>6.1E-005</v>
      </c>
      <c r="E3023" s="1" t="n">
        <v>0.0173423</v>
      </c>
    </row>
    <row r="3024" customFormat="false" ht="14.25" hidden="false" customHeight="false" outlineLevel="0" collapsed="false">
      <c r="A3024" s="1" t="s">
        <v>8489</v>
      </c>
      <c r="B3024" s="1" t="s">
        <v>8490</v>
      </c>
      <c r="C3024" s="1" t="s">
        <v>9</v>
      </c>
      <c r="D3024" s="5" t="n">
        <v>6.1E-005</v>
      </c>
      <c r="E3024" s="1" t="n">
        <v>0.0173423</v>
      </c>
    </row>
    <row r="3025" customFormat="false" ht="14.25" hidden="false" customHeight="false" outlineLevel="0" collapsed="false">
      <c r="A3025" s="1" t="s">
        <v>8491</v>
      </c>
      <c r="B3025" s="1" t="s">
        <v>8492</v>
      </c>
      <c r="C3025" s="1" t="s">
        <v>506</v>
      </c>
      <c r="D3025" s="5" t="n">
        <v>6.1E-005</v>
      </c>
      <c r="E3025" s="1" t="n">
        <v>0.0173423</v>
      </c>
    </row>
    <row r="3026" customFormat="false" ht="14.25" hidden="false" customHeight="false" outlineLevel="0" collapsed="false">
      <c r="A3026" s="1" t="s">
        <v>8493</v>
      </c>
      <c r="B3026" s="1" t="s">
        <v>8494</v>
      </c>
      <c r="C3026" s="1" t="s">
        <v>122</v>
      </c>
      <c r="D3026" s="5" t="n">
        <v>6.1E-005</v>
      </c>
      <c r="E3026" s="1" t="n">
        <v>0.0173423</v>
      </c>
    </row>
    <row r="3027" customFormat="false" ht="14.25" hidden="false" customHeight="false" outlineLevel="0" collapsed="false">
      <c r="A3027" s="1" t="s">
        <v>8495</v>
      </c>
      <c r="B3027" s="1" t="s">
        <v>8496</v>
      </c>
      <c r="C3027" s="1" t="s">
        <v>122</v>
      </c>
      <c r="D3027" s="5" t="n">
        <v>6.1E-005</v>
      </c>
      <c r="E3027" s="1" t="n">
        <v>0.0173423</v>
      </c>
    </row>
    <row r="3028" customFormat="false" ht="14.25" hidden="false" customHeight="false" outlineLevel="0" collapsed="false">
      <c r="A3028" s="1" t="s">
        <v>8497</v>
      </c>
      <c r="B3028" s="1" t="s">
        <v>8498</v>
      </c>
      <c r="C3028" s="1" t="s">
        <v>152</v>
      </c>
      <c r="D3028" s="5" t="n">
        <v>6.1E-005</v>
      </c>
      <c r="E3028" s="1" t="n">
        <v>0.0173423</v>
      </c>
    </row>
    <row r="3029" customFormat="false" ht="14.25" hidden="false" customHeight="false" outlineLevel="0" collapsed="false">
      <c r="A3029" s="1" t="s">
        <v>8499</v>
      </c>
      <c r="B3029" s="1" t="s">
        <v>8500</v>
      </c>
      <c r="C3029" s="1" t="s">
        <v>69</v>
      </c>
      <c r="D3029" s="5" t="n">
        <v>6.1E-005</v>
      </c>
      <c r="E3029" s="1" t="n">
        <v>0.0173423</v>
      </c>
    </row>
    <row r="3030" customFormat="false" ht="14.25" hidden="false" customHeight="false" outlineLevel="0" collapsed="false">
      <c r="A3030" s="1" t="s">
        <v>8501</v>
      </c>
      <c r="B3030" s="1" t="s">
        <v>8502</v>
      </c>
      <c r="C3030" s="1" t="s">
        <v>97</v>
      </c>
      <c r="D3030" s="5" t="n">
        <v>6E-005</v>
      </c>
      <c r="E3030" s="1" t="n">
        <v>0.017058</v>
      </c>
    </row>
    <row r="3031" customFormat="false" ht="14.25" hidden="false" customHeight="false" outlineLevel="0" collapsed="false">
      <c r="A3031" s="1" t="s">
        <v>8503</v>
      </c>
      <c r="B3031" s="1" t="s">
        <v>8504</v>
      </c>
      <c r="C3031" s="1" t="s">
        <v>179</v>
      </c>
      <c r="D3031" s="5" t="n">
        <v>6E-005</v>
      </c>
      <c r="E3031" s="1" t="n">
        <v>0.017058</v>
      </c>
    </row>
    <row r="3032" customFormat="false" ht="14.25" hidden="false" customHeight="false" outlineLevel="0" collapsed="false">
      <c r="A3032" s="1" t="s">
        <v>8505</v>
      </c>
      <c r="B3032" s="1" t="s">
        <v>8506</v>
      </c>
      <c r="C3032" s="1" t="s">
        <v>97</v>
      </c>
      <c r="D3032" s="5" t="n">
        <v>6E-005</v>
      </c>
      <c r="E3032" s="1" t="n">
        <v>0.017058</v>
      </c>
    </row>
    <row r="3033" customFormat="false" ht="14.25" hidden="false" customHeight="false" outlineLevel="0" collapsed="false">
      <c r="A3033" s="1" t="s">
        <v>8507</v>
      </c>
      <c r="B3033" s="1" t="s">
        <v>8508</v>
      </c>
      <c r="C3033" s="1" t="s">
        <v>122</v>
      </c>
      <c r="D3033" s="5" t="n">
        <v>6E-005</v>
      </c>
      <c r="E3033" s="1" t="n">
        <v>0.017058</v>
      </c>
    </row>
    <row r="3034" customFormat="false" ht="14.25" hidden="false" customHeight="false" outlineLevel="0" collapsed="false">
      <c r="A3034" s="1" t="s">
        <v>8509</v>
      </c>
      <c r="B3034" s="1" t="s">
        <v>8510</v>
      </c>
      <c r="C3034" s="1" t="s">
        <v>97</v>
      </c>
      <c r="D3034" s="5" t="n">
        <v>6E-005</v>
      </c>
      <c r="E3034" s="1" t="n">
        <v>0.017058</v>
      </c>
    </row>
    <row r="3035" customFormat="false" ht="14.25" hidden="false" customHeight="false" outlineLevel="0" collapsed="false">
      <c r="A3035" s="1" t="s">
        <v>8511</v>
      </c>
      <c r="B3035" s="1" t="s">
        <v>8512</v>
      </c>
      <c r="C3035" s="1" t="s">
        <v>9</v>
      </c>
      <c r="D3035" s="5" t="n">
        <v>6E-005</v>
      </c>
      <c r="E3035" s="1" t="n">
        <v>0.017058</v>
      </c>
    </row>
    <row r="3036" customFormat="false" ht="14.25" hidden="false" customHeight="false" outlineLevel="0" collapsed="false">
      <c r="A3036" s="1" t="s">
        <v>8513</v>
      </c>
      <c r="B3036" s="1" t="s">
        <v>8514</v>
      </c>
      <c r="C3036" s="1" t="s">
        <v>170</v>
      </c>
      <c r="D3036" s="5" t="n">
        <v>6E-005</v>
      </c>
      <c r="E3036" s="1" t="n">
        <v>0.017058</v>
      </c>
    </row>
    <row r="3037" customFormat="false" ht="14.25" hidden="false" customHeight="false" outlineLevel="0" collapsed="false">
      <c r="A3037" s="1" t="s">
        <v>8515</v>
      </c>
      <c r="B3037" s="1" t="s">
        <v>8516</v>
      </c>
      <c r="C3037" s="1" t="s">
        <v>80</v>
      </c>
      <c r="D3037" s="5" t="n">
        <v>6E-005</v>
      </c>
      <c r="E3037" s="1" t="n">
        <v>0.017058</v>
      </c>
    </row>
    <row r="3038" customFormat="false" ht="14.25" hidden="false" customHeight="false" outlineLevel="0" collapsed="false">
      <c r="A3038" s="1" t="s">
        <v>8517</v>
      </c>
      <c r="B3038" s="1" t="s">
        <v>8518</v>
      </c>
      <c r="C3038" s="1" t="s">
        <v>97</v>
      </c>
      <c r="D3038" s="5" t="n">
        <v>6E-005</v>
      </c>
      <c r="E3038" s="1" t="n">
        <v>0.017058</v>
      </c>
    </row>
    <row r="3039" customFormat="false" ht="14.25" hidden="false" customHeight="false" outlineLevel="0" collapsed="false">
      <c r="A3039" s="1" t="s">
        <v>8519</v>
      </c>
      <c r="B3039" s="1" t="s">
        <v>8520</v>
      </c>
      <c r="C3039" s="1" t="s">
        <v>122</v>
      </c>
      <c r="D3039" s="5" t="n">
        <v>5.9E-005</v>
      </c>
      <c r="E3039" s="1" t="n">
        <v>0.0167737</v>
      </c>
    </row>
    <row r="3040" customFormat="false" ht="14.25" hidden="false" customHeight="false" outlineLevel="0" collapsed="false">
      <c r="A3040" s="1" t="s">
        <v>8521</v>
      </c>
      <c r="B3040" s="1" t="s">
        <v>8522</v>
      </c>
      <c r="C3040" s="1" t="s">
        <v>152</v>
      </c>
      <c r="D3040" s="5" t="n">
        <v>5.9E-005</v>
      </c>
      <c r="E3040" s="1" t="n">
        <v>0.0167737</v>
      </c>
    </row>
    <row r="3041" customFormat="false" ht="14.25" hidden="false" customHeight="false" outlineLevel="0" collapsed="false">
      <c r="A3041" s="1" t="s">
        <v>8523</v>
      </c>
      <c r="B3041" s="1" t="s">
        <v>8524</v>
      </c>
      <c r="C3041" s="1" t="s">
        <v>122</v>
      </c>
      <c r="D3041" s="5" t="n">
        <v>5.9E-005</v>
      </c>
      <c r="E3041" s="1" t="n">
        <v>0.0167737</v>
      </c>
    </row>
    <row r="3042" customFormat="false" ht="14.25" hidden="false" customHeight="false" outlineLevel="0" collapsed="false">
      <c r="A3042" s="1" t="s">
        <v>8525</v>
      </c>
      <c r="B3042" s="1" t="s">
        <v>8526</v>
      </c>
      <c r="C3042" s="1" t="s">
        <v>872</v>
      </c>
      <c r="D3042" s="5" t="n">
        <v>5.9E-005</v>
      </c>
      <c r="E3042" s="1" t="n">
        <v>0.0167737</v>
      </c>
    </row>
    <row r="3043" customFormat="false" ht="14.25" hidden="false" customHeight="false" outlineLevel="0" collapsed="false">
      <c r="A3043" s="1" t="s">
        <v>8527</v>
      </c>
      <c r="B3043" s="1" t="s">
        <v>8528</v>
      </c>
      <c r="C3043" s="1" t="s">
        <v>255</v>
      </c>
      <c r="D3043" s="5" t="n">
        <v>5.9E-005</v>
      </c>
      <c r="E3043" s="1" t="n">
        <v>0.0167737</v>
      </c>
    </row>
    <row r="3044" customFormat="false" ht="14.25" hidden="false" customHeight="false" outlineLevel="0" collapsed="false">
      <c r="A3044" s="1" t="s">
        <v>8529</v>
      </c>
      <c r="B3044" s="1" t="s">
        <v>8530</v>
      </c>
      <c r="C3044" s="1" t="s">
        <v>69</v>
      </c>
      <c r="D3044" s="5" t="n">
        <v>5.9E-005</v>
      </c>
      <c r="E3044" s="1" t="n">
        <v>0.0167737</v>
      </c>
    </row>
    <row r="3045" customFormat="false" ht="14.25" hidden="false" customHeight="false" outlineLevel="0" collapsed="false">
      <c r="A3045" s="1" t="s">
        <v>8531</v>
      </c>
      <c r="B3045" s="1" t="s">
        <v>8532</v>
      </c>
      <c r="C3045" s="1" t="s">
        <v>122</v>
      </c>
      <c r="D3045" s="5" t="n">
        <v>5.9E-005</v>
      </c>
      <c r="E3045" s="1" t="n">
        <v>0.0167737</v>
      </c>
    </row>
    <row r="3046" customFormat="false" ht="14.25" hidden="false" customHeight="false" outlineLevel="0" collapsed="false">
      <c r="A3046" s="1" t="s">
        <v>8533</v>
      </c>
      <c r="B3046" s="1" t="s">
        <v>8534</v>
      </c>
      <c r="C3046" s="1" t="s">
        <v>122</v>
      </c>
      <c r="D3046" s="5" t="n">
        <v>5.9E-005</v>
      </c>
      <c r="E3046" s="1" t="n">
        <v>0.0167737</v>
      </c>
    </row>
    <row r="3047" customFormat="false" ht="14.25" hidden="false" customHeight="false" outlineLevel="0" collapsed="false">
      <c r="A3047" s="1" t="s">
        <v>8535</v>
      </c>
      <c r="B3047" s="1" t="s">
        <v>8536</v>
      </c>
      <c r="C3047" s="1" t="s">
        <v>97</v>
      </c>
      <c r="D3047" s="5" t="n">
        <v>5.9E-005</v>
      </c>
      <c r="E3047" s="1" t="n">
        <v>0.0167737</v>
      </c>
    </row>
    <row r="3048" customFormat="false" ht="14.25" hidden="false" customHeight="false" outlineLevel="0" collapsed="false">
      <c r="A3048" s="1" t="s">
        <v>8537</v>
      </c>
      <c r="B3048" s="1" t="s">
        <v>8538</v>
      </c>
      <c r="C3048" s="1" t="s">
        <v>872</v>
      </c>
      <c r="D3048" s="5" t="n">
        <v>5.9E-005</v>
      </c>
      <c r="E3048" s="1" t="n">
        <v>0.0167737</v>
      </c>
    </row>
    <row r="3049" customFormat="false" ht="14.25" hidden="false" customHeight="false" outlineLevel="0" collapsed="false">
      <c r="A3049" s="1" t="s">
        <v>8539</v>
      </c>
      <c r="B3049" s="1" t="s">
        <v>8540</v>
      </c>
      <c r="C3049" s="1" t="s">
        <v>310</v>
      </c>
      <c r="D3049" s="5" t="n">
        <v>5.9E-005</v>
      </c>
      <c r="E3049" s="1" t="n">
        <v>0.0167737</v>
      </c>
    </row>
    <row r="3050" customFormat="false" ht="14.25" hidden="false" customHeight="false" outlineLevel="0" collapsed="false">
      <c r="A3050" s="1" t="s">
        <v>8541</v>
      </c>
      <c r="B3050" s="1" t="s">
        <v>8542</v>
      </c>
      <c r="C3050" s="1" t="s">
        <v>9</v>
      </c>
      <c r="D3050" s="5" t="n">
        <v>5.9E-005</v>
      </c>
      <c r="E3050" s="1" t="n">
        <v>0.0167737</v>
      </c>
    </row>
    <row r="3051" customFormat="false" ht="14.25" hidden="false" customHeight="false" outlineLevel="0" collapsed="false">
      <c r="A3051" s="1" t="s">
        <v>8543</v>
      </c>
      <c r="B3051" s="1" t="s">
        <v>8544</v>
      </c>
      <c r="C3051" s="1" t="s">
        <v>122</v>
      </c>
      <c r="D3051" s="5" t="n">
        <v>5.9E-005</v>
      </c>
      <c r="E3051" s="1" t="n">
        <v>0.0167737</v>
      </c>
    </row>
    <row r="3052" customFormat="false" ht="14.25" hidden="false" customHeight="false" outlineLevel="0" collapsed="false">
      <c r="A3052" s="1" t="s">
        <v>8545</v>
      </c>
      <c r="B3052" s="1" t="s">
        <v>8546</v>
      </c>
      <c r="C3052" s="1" t="s">
        <v>506</v>
      </c>
      <c r="D3052" s="5" t="n">
        <v>5.9E-005</v>
      </c>
      <c r="E3052" s="1" t="n">
        <v>0.0167737</v>
      </c>
    </row>
    <row r="3053" customFormat="false" ht="14.25" hidden="false" customHeight="false" outlineLevel="0" collapsed="false">
      <c r="A3053" s="1" t="s">
        <v>8547</v>
      </c>
      <c r="B3053" s="1" t="s">
        <v>8548</v>
      </c>
      <c r="C3053" s="1" t="s">
        <v>122</v>
      </c>
      <c r="D3053" s="5" t="n">
        <v>5.9E-005</v>
      </c>
      <c r="E3053" s="1" t="n">
        <v>0.0167737</v>
      </c>
    </row>
    <row r="3054" customFormat="false" ht="14.25" hidden="false" customHeight="false" outlineLevel="0" collapsed="false">
      <c r="A3054" s="1" t="s">
        <v>8549</v>
      </c>
      <c r="B3054" s="1" t="s">
        <v>8550</v>
      </c>
      <c r="C3054" s="1" t="s">
        <v>122</v>
      </c>
      <c r="D3054" s="5" t="n">
        <v>5.9E-005</v>
      </c>
      <c r="E3054" s="1" t="n">
        <v>0.0167737</v>
      </c>
    </row>
    <row r="3055" customFormat="false" ht="14.25" hidden="false" customHeight="false" outlineLevel="0" collapsed="false">
      <c r="A3055" s="1" t="s">
        <v>8551</v>
      </c>
      <c r="B3055" s="1" t="s">
        <v>8552</v>
      </c>
      <c r="C3055" s="1" t="s">
        <v>122</v>
      </c>
      <c r="D3055" s="5" t="n">
        <v>5.9E-005</v>
      </c>
      <c r="E3055" s="1" t="n">
        <v>0.0167737</v>
      </c>
    </row>
    <row r="3056" customFormat="false" ht="14.25" hidden="false" customHeight="false" outlineLevel="0" collapsed="false">
      <c r="A3056" s="1" t="s">
        <v>8553</v>
      </c>
      <c r="B3056" s="1" t="s">
        <v>8554</v>
      </c>
      <c r="C3056" s="1" t="s">
        <v>9</v>
      </c>
      <c r="D3056" s="5" t="n">
        <v>5.9E-005</v>
      </c>
      <c r="E3056" s="1" t="n">
        <v>0.0167737</v>
      </c>
    </row>
    <row r="3057" customFormat="false" ht="14.25" hidden="false" customHeight="false" outlineLevel="0" collapsed="false">
      <c r="A3057" s="1" t="s">
        <v>8555</v>
      </c>
      <c r="B3057" s="1" t="s">
        <v>8556</v>
      </c>
      <c r="C3057" s="1" t="s">
        <v>152</v>
      </c>
      <c r="D3057" s="5" t="n">
        <v>5.9E-005</v>
      </c>
      <c r="E3057" s="1" t="n">
        <v>0.0167737</v>
      </c>
    </row>
    <row r="3058" customFormat="false" ht="14.25" hidden="false" customHeight="false" outlineLevel="0" collapsed="false">
      <c r="A3058" s="1" t="s">
        <v>8557</v>
      </c>
      <c r="B3058" s="1" t="s">
        <v>8558</v>
      </c>
      <c r="C3058" s="1" t="s">
        <v>9</v>
      </c>
      <c r="D3058" s="5" t="n">
        <v>5.9E-005</v>
      </c>
      <c r="E3058" s="1" t="n">
        <v>0.0167737</v>
      </c>
    </row>
    <row r="3059" customFormat="false" ht="14.25" hidden="false" customHeight="false" outlineLevel="0" collapsed="false">
      <c r="A3059" s="1" t="s">
        <v>8559</v>
      </c>
      <c r="B3059" s="1" t="s">
        <v>8560</v>
      </c>
      <c r="C3059" s="1" t="s">
        <v>9</v>
      </c>
      <c r="D3059" s="5" t="n">
        <v>5.9E-005</v>
      </c>
      <c r="E3059" s="1" t="n">
        <v>0.0167737</v>
      </c>
    </row>
    <row r="3060" customFormat="false" ht="14.25" hidden="false" customHeight="false" outlineLevel="0" collapsed="false">
      <c r="A3060" s="1" t="s">
        <v>8561</v>
      </c>
      <c r="B3060" s="1" t="s">
        <v>8562</v>
      </c>
      <c r="C3060" s="1" t="s">
        <v>9</v>
      </c>
      <c r="D3060" s="5" t="n">
        <v>5.8E-005</v>
      </c>
      <c r="E3060" s="1" t="n">
        <v>0.0164894</v>
      </c>
    </row>
    <row r="3061" customFormat="false" ht="14.25" hidden="false" customHeight="false" outlineLevel="0" collapsed="false">
      <c r="A3061" s="1" t="s">
        <v>8563</v>
      </c>
      <c r="B3061" s="1" t="s">
        <v>8564</v>
      </c>
      <c r="C3061" s="1" t="s">
        <v>122</v>
      </c>
      <c r="D3061" s="5" t="n">
        <v>5.8E-005</v>
      </c>
      <c r="E3061" s="1" t="n">
        <v>0.0164894</v>
      </c>
    </row>
    <row r="3062" customFormat="false" ht="14.25" hidden="false" customHeight="false" outlineLevel="0" collapsed="false">
      <c r="A3062" s="1" t="s">
        <v>8565</v>
      </c>
      <c r="B3062" s="1" t="s">
        <v>8566</v>
      </c>
      <c r="C3062" s="1" t="s">
        <v>80</v>
      </c>
      <c r="D3062" s="5" t="n">
        <v>5.8E-005</v>
      </c>
      <c r="E3062" s="1" t="n">
        <v>0.0164894</v>
      </c>
    </row>
    <row r="3063" customFormat="false" ht="14.25" hidden="false" customHeight="false" outlineLevel="0" collapsed="false">
      <c r="A3063" s="1" t="s">
        <v>8567</v>
      </c>
      <c r="B3063" s="1" t="s">
        <v>8568</v>
      </c>
      <c r="C3063" s="1" t="s">
        <v>278</v>
      </c>
      <c r="D3063" s="5" t="n">
        <v>5.8E-005</v>
      </c>
      <c r="E3063" s="1" t="n">
        <v>0.0164894</v>
      </c>
    </row>
    <row r="3064" customFormat="false" ht="14.25" hidden="false" customHeight="false" outlineLevel="0" collapsed="false">
      <c r="A3064" s="1" t="s">
        <v>8569</v>
      </c>
      <c r="B3064" s="1" t="s">
        <v>8570</v>
      </c>
      <c r="C3064" s="1" t="s">
        <v>255</v>
      </c>
      <c r="D3064" s="5" t="n">
        <v>5.8E-005</v>
      </c>
      <c r="E3064" s="1" t="n">
        <v>0.0164894</v>
      </c>
    </row>
    <row r="3065" customFormat="false" ht="14.25" hidden="false" customHeight="false" outlineLevel="0" collapsed="false">
      <c r="A3065" s="1" t="s">
        <v>8571</v>
      </c>
      <c r="B3065" s="1" t="s">
        <v>8572</v>
      </c>
      <c r="C3065" s="1" t="s">
        <v>122</v>
      </c>
      <c r="D3065" s="5" t="n">
        <v>5.8E-005</v>
      </c>
      <c r="E3065" s="1" t="n">
        <v>0.0164894</v>
      </c>
    </row>
    <row r="3066" customFormat="false" ht="14.25" hidden="false" customHeight="false" outlineLevel="0" collapsed="false">
      <c r="A3066" s="1" t="s">
        <v>8573</v>
      </c>
      <c r="B3066" s="1" t="s">
        <v>8574</v>
      </c>
      <c r="C3066" s="1" t="s">
        <v>131</v>
      </c>
      <c r="D3066" s="5" t="n">
        <v>5.8E-005</v>
      </c>
      <c r="E3066" s="1" t="n">
        <v>0.0164894</v>
      </c>
    </row>
    <row r="3067" customFormat="false" ht="14.25" hidden="false" customHeight="false" outlineLevel="0" collapsed="false">
      <c r="A3067" s="1" t="s">
        <v>8575</v>
      </c>
      <c r="B3067" s="1" t="s">
        <v>8576</v>
      </c>
      <c r="C3067" s="1" t="s">
        <v>9</v>
      </c>
      <c r="D3067" s="5" t="n">
        <v>5.8E-005</v>
      </c>
      <c r="E3067" s="1" t="n">
        <v>0.0164894</v>
      </c>
    </row>
    <row r="3068" customFormat="false" ht="14.25" hidden="false" customHeight="false" outlineLevel="0" collapsed="false">
      <c r="A3068" s="1" t="s">
        <v>8577</v>
      </c>
      <c r="B3068" s="1" t="s">
        <v>8578</v>
      </c>
      <c r="C3068" s="1" t="s">
        <v>255</v>
      </c>
      <c r="D3068" s="5" t="n">
        <v>5.8E-005</v>
      </c>
      <c r="E3068" s="1" t="n">
        <v>0.0164894</v>
      </c>
    </row>
    <row r="3069" customFormat="false" ht="14.25" hidden="false" customHeight="false" outlineLevel="0" collapsed="false">
      <c r="A3069" s="1" t="s">
        <v>8579</v>
      </c>
      <c r="B3069" s="1" t="s">
        <v>8580</v>
      </c>
      <c r="C3069" s="1" t="s">
        <v>122</v>
      </c>
      <c r="D3069" s="5" t="n">
        <v>5.8E-005</v>
      </c>
      <c r="E3069" s="1" t="n">
        <v>0.0164894</v>
      </c>
    </row>
    <row r="3070" customFormat="false" ht="14.25" hidden="false" customHeight="false" outlineLevel="0" collapsed="false">
      <c r="A3070" s="1" t="s">
        <v>8581</v>
      </c>
      <c r="B3070" s="1" t="s">
        <v>8582</v>
      </c>
      <c r="C3070" s="1" t="s">
        <v>9</v>
      </c>
      <c r="D3070" s="5" t="n">
        <v>5.8E-005</v>
      </c>
      <c r="E3070" s="1" t="n">
        <v>0.0164894</v>
      </c>
    </row>
    <row r="3071" customFormat="false" ht="14.25" hidden="false" customHeight="false" outlineLevel="0" collapsed="false">
      <c r="A3071" s="1" t="s">
        <v>8583</v>
      </c>
      <c r="B3071" s="1" t="s">
        <v>8584</v>
      </c>
      <c r="C3071" s="1" t="s">
        <v>170</v>
      </c>
      <c r="D3071" s="5" t="n">
        <v>5.8E-005</v>
      </c>
      <c r="E3071" s="1" t="n">
        <v>0.0164894</v>
      </c>
    </row>
    <row r="3072" customFormat="false" ht="14.25" hidden="false" customHeight="false" outlineLevel="0" collapsed="false">
      <c r="A3072" s="1" t="s">
        <v>8585</v>
      </c>
      <c r="B3072" s="1" t="s">
        <v>8586</v>
      </c>
      <c r="C3072" s="1" t="s">
        <v>122</v>
      </c>
      <c r="D3072" s="5" t="n">
        <v>5.7E-005</v>
      </c>
      <c r="E3072" s="1" t="n">
        <v>0.0162051</v>
      </c>
    </row>
    <row r="3073" customFormat="false" ht="14.25" hidden="false" customHeight="false" outlineLevel="0" collapsed="false">
      <c r="A3073" s="1" t="s">
        <v>8587</v>
      </c>
      <c r="B3073" s="1" t="s">
        <v>8588</v>
      </c>
      <c r="C3073" s="1" t="s">
        <v>122</v>
      </c>
      <c r="D3073" s="5" t="n">
        <v>5.7E-005</v>
      </c>
      <c r="E3073" s="1" t="n">
        <v>0.0162051</v>
      </c>
    </row>
    <row r="3074" customFormat="false" ht="14.25" hidden="false" customHeight="false" outlineLevel="0" collapsed="false">
      <c r="A3074" s="1" t="s">
        <v>8589</v>
      </c>
      <c r="B3074" s="1" t="s">
        <v>8590</v>
      </c>
      <c r="C3074" s="1" t="s">
        <v>9</v>
      </c>
      <c r="D3074" s="5" t="n">
        <v>5.7E-005</v>
      </c>
      <c r="E3074" s="1" t="n">
        <v>0.0162051</v>
      </c>
    </row>
    <row r="3075" customFormat="false" ht="14.25" hidden="false" customHeight="false" outlineLevel="0" collapsed="false">
      <c r="A3075" s="1" t="s">
        <v>8591</v>
      </c>
      <c r="B3075" s="1" t="s">
        <v>8592</v>
      </c>
      <c r="C3075" s="1" t="s">
        <v>122</v>
      </c>
      <c r="D3075" s="5" t="n">
        <v>5.7E-005</v>
      </c>
      <c r="E3075" s="1" t="n">
        <v>0.0162051</v>
      </c>
    </row>
    <row r="3076" customFormat="false" ht="14.25" hidden="false" customHeight="false" outlineLevel="0" collapsed="false">
      <c r="A3076" s="1" t="s">
        <v>8593</v>
      </c>
      <c r="B3076" s="1" t="s">
        <v>8594</v>
      </c>
      <c r="C3076" s="1" t="s">
        <v>9</v>
      </c>
      <c r="D3076" s="5" t="n">
        <v>5.7E-005</v>
      </c>
      <c r="E3076" s="1" t="n">
        <v>0.0162051</v>
      </c>
    </row>
    <row r="3077" customFormat="false" ht="14.25" hidden="false" customHeight="false" outlineLevel="0" collapsed="false">
      <c r="A3077" s="1" t="s">
        <v>8595</v>
      </c>
      <c r="B3077" s="1" t="s">
        <v>8596</v>
      </c>
      <c r="C3077" s="1" t="s">
        <v>9</v>
      </c>
      <c r="D3077" s="5" t="n">
        <v>5.7E-005</v>
      </c>
      <c r="E3077" s="1" t="n">
        <v>0.0162051</v>
      </c>
    </row>
    <row r="3078" customFormat="false" ht="14.25" hidden="false" customHeight="false" outlineLevel="0" collapsed="false">
      <c r="A3078" s="1" t="s">
        <v>8597</v>
      </c>
      <c r="B3078" s="1" t="s">
        <v>8598</v>
      </c>
      <c r="C3078" s="1" t="s">
        <v>152</v>
      </c>
      <c r="D3078" s="5" t="n">
        <v>5.7E-005</v>
      </c>
      <c r="E3078" s="1" t="n">
        <v>0.0162051</v>
      </c>
    </row>
    <row r="3079" customFormat="false" ht="14.25" hidden="false" customHeight="false" outlineLevel="0" collapsed="false">
      <c r="A3079" s="1" t="s">
        <v>8599</v>
      </c>
      <c r="B3079" s="1" t="s">
        <v>8600</v>
      </c>
      <c r="C3079" s="1" t="s">
        <v>131</v>
      </c>
      <c r="D3079" s="5" t="n">
        <v>5.7E-005</v>
      </c>
      <c r="E3079" s="1" t="n">
        <v>0.0162051</v>
      </c>
    </row>
    <row r="3080" customFormat="false" ht="14.25" hidden="false" customHeight="false" outlineLevel="0" collapsed="false">
      <c r="A3080" s="1" t="s">
        <v>8601</v>
      </c>
      <c r="B3080" s="1" t="s">
        <v>8602</v>
      </c>
      <c r="C3080" s="1" t="s">
        <v>9</v>
      </c>
      <c r="D3080" s="5" t="n">
        <v>5.7E-005</v>
      </c>
      <c r="E3080" s="1" t="n">
        <v>0.0162051</v>
      </c>
    </row>
    <row r="3081" customFormat="false" ht="14.25" hidden="false" customHeight="false" outlineLevel="0" collapsed="false">
      <c r="A3081" s="1" t="s">
        <v>8603</v>
      </c>
      <c r="B3081" s="1" t="s">
        <v>8604</v>
      </c>
      <c r="C3081" s="1" t="s">
        <v>9</v>
      </c>
      <c r="D3081" s="5" t="n">
        <v>5.7E-005</v>
      </c>
      <c r="E3081" s="1" t="n">
        <v>0.0162051</v>
      </c>
    </row>
    <row r="3082" customFormat="false" ht="14.25" hidden="false" customHeight="false" outlineLevel="0" collapsed="false">
      <c r="A3082" s="1" t="s">
        <v>8605</v>
      </c>
      <c r="B3082" s="1" t="s">
        <v>8606</v>
      </c>
      <c r="C3082" s="1" t="s">
        <v>131</v>
      </c>
      <c r="D3082" s="5" t="n">
        <v>5.7E-005</v>
      </c>
      <c r="E3082" s="1" t="n">
        <v>0.0162051</v>
      </c>
    </row>
    <row r="3083" customFormat="false" ht="14.25" hidden="false" customHeight="false" outlineLevel="0" collapsed="false">
      <c r="A3083" s="1" t="s">
        <v>8607</v>
      </c>
      <c r="B3083" s="1" t="s">
        <v>8608</v>
      </c>
      <c r="C3083" s="1" t="s">
        <v>9</v>
      </c>
      <c r="D3083" s="5" t="n">
        <v>5.7E-005</v>
      </c>
      <c r="E3083" s="1" t="n">
        <v>0.0162051</v>
      </c>
    </row>
    <row r="3084" customFormat="false" ht="14.25" hidden="false" customHeight="false" outlineLevel="0" collapsed="false">
      <c r="A3084" s="1" t="s">
        <v>8609</v>
      </c>
      <c r="B3084" s="1" t="s">
        <v>8610</v>
      </c>
      <c r="C3084" s="1" t="s">
        <v>1128</v>
      </c>
      <c r="D3084" s="5" t="n">
        <v>5.7E-005</v>
      </c>
      <c r="E3084" s="1" t="n">
        <v>0.0162051</v>
      </c>
    </row>
    <row r="3085" customFormat="false" ht="14.25" hidden="false" customHeight="false" outlineLevel="0" collapsed="false">
      <c r="A3085" s="1" t="s">
        <v>8611</v>
      </c>
      <c r="B3085" s="1" t="s">
        <v>8612</v>
      </c>
      <c r="C3085" s="1" t="s">
        <v>9</v>
      </c>
      <c r="D3085" s="5" t="n">
        <v>5.7E-005</v>
      </c>
      <c r="E3085" s="1" t="n">
        <v>0.0162051</v>
      </c>
    </row>
    <row r="3086" customFormat="false" ht="14.25" hidden="false" customHeight="false" outlineLevel="0" collapsed="false">
      <c r="A3086" s="1" t="s">
        <v>8613</v>
      </c>
      <c r="B3086" s="1" t="s">
        <v>8614</v>
      </c>
      <c r="C3086" s="1" t="s">
        <v>9</v>
      </c>
      <c r="D3086" s="5" t="n">
        <v>5.7E-005</v>
      </c>
      <c r="E3086" s="1" t="n">
        <v>0.0162051</v>
      </c>
    </row>
    <row r="3087" customFormat="false" ht="14.25" hidden="false" customHeight="false" outlineLevel="0" collapsed="false">
      <c r="A3087" s="1" t="s">
        <v>8615</v>
      </c>
      <c r="B3087" s="1" t="s">
        <v>8616</v>
      </c>
      <c r="C3087" s="1" t="s">
        <v>122</v>
      </c>
      <c r="D3087" s="5" t="n">
        <v>5.7E-005</v>
      </c>
      <c r="E3087" s="1" t="n">
        <v>0.0162051</v>
      </c>
    </row>
    <row r="3088" customFormat="false" ht="14.25" hidden="false" customHeight="false" outlineLevel="0" collapsed="false">
      <c r="A3088" s="1" t="s">
        <v>8617</v>
      </c>
      <c r="B3088" s="1" t="s">
        <v>8618</v>
      </c>
      <c r="C3088" s="1" t="s">
        <v>9</v>
      </c>
      <c r="D3088" s="5" t="n">
        <v>5.7E-005</v>
      </c>
      <c r="E3088" s="1" t="n">
        <v>0.0162051</v>
      </c>
    </row>
    <row r="3089" customFormat="false" ht="14.25" hidden="false" customHeight="false" outlineLevel="0" collapsed="false">
      <c r="A3089" s="1" t="s">
        <v>8619</v>
      </c>
      <c r="B3089" s="1" t="s">
        <v>8620</v>
      </c>
      <c r="C3089" s="1" t="s">
        <v>69</v>
      </c>
      <c r="D3089" s="5" t="n">
        <v>5.7E-005</v>
      </c>
      <c r="E3089" s="1" t="n">
        <v>0.0162051</v>
      </c>
    </row>
    <row r="3090" customFormat="false" ht="14.25" hidden="false" customHeight="false" outlineLevel="0" collapsed="false">
      <c r="A3090" s="1" t="s">
        <v>8621</v>
      </c>
      <c r="B3090" s="1" t="s">
        <v>8622</v>
      </c>
      <c r="C3090" s="1" t="s">
        <v>122</v>
      </c>
      <c r="D3090" s="5" t="n">
        <v>5.6E-005</v>
      </c>
      <c r="E3090" s="1" t="n">
        <v>0.0159208</v>
      </c>
    </row>
    <row r="3091" customFormat="false" ht="14.25" hidden="false" customHeight="false" outlineLevel="0" collapsed="false">
      <c r="A3091" s="1" t="s">
        <v>8623</v>
      </c>
      <c r="B3091" s="1" t="s">
        <v>8624</v>
      </c>
      <c r="C3091" s="1" t="s">
        <v>131</v>
      </c>
      <c r="D3091" s="5" t="n">
        <v>5.6E-005</v>
      </c>
      <c r="E3091" s="1" t="n">
        <v>0.0159208</v>
      </c>
    </row>
    <row r="3092" customFormat="false" ht="14.25" hidden="false" customHeight="false" outlineLevel="0" collapsed="false">
      <c r="A3092" s="1" t="s">
        <v>8625</v>
      </c>
      <c r="B3092" s="1" t="s">
        <v>8626</v>
      </c>
      <c r="C3092" s="1" t="s">
        <v>122</v>
      </c>
      <c r="D3092" s="5" t="n">
        <v>5.6E-005</v>
      </c>
      <c r="E3092" s="1" t="n">
        <v>0.0159208</v>
      </c>
    </row>
    <row r="3093" customFormat="false" ht="14.25" hidden="false" customHeight="false" outlineLevel="0" collapsed="false">
      <c r="A3093" s="1" t="s">
        <v>8627</v>
      </c>
      <c r="B3093" s="1" t="s">
        <v>8628</v>
      </c>
      <c r="C3093" s="1" t="s">
        <v>69</v>
      </c>
      <c r="D3093" s="5" t="n">
        <v>5.6E-005</v>
      </c>
      <c r="E3093" s="1" t="n">
        <v>0.0159208</v>
      </c>
    </row>
    <row r="3094" customFormat="false" ht="14.25" hidden="false" customHeight="false" outlineLevel="0" collapsed="false">
      <c r="A3094" s="1" t="s">
        <v>8629</v>
      </c>
      <c r="B3094" s="1" t="s">
        <v>8630</v>
      </c>
      <c r="C3094" s="1" t="s">
        <v>122</v>
      </c>
      <c r="D3094" s="5" t="n">
        <v>5.6E-005</v>
      </c>
      <c r="E3094" s="1" t="n">
        <v>0.0159208</v>
      </c>
    </row>
    <row r="3095" customFormat="false" ht="14.25" hidden="false" customHeight="false" outlineLevel="0" collapsed="false">
      <c r="A3095" s="1" t="s">
        <v>8631</v>
      </c>
      <c r="B3095" s="1" t="s">
        <v>8632</v>
      </c>
      <c r="C3095" s="1" t="s">
        <v>9</v>
      </c>
      <c r="D3095" s="5" t="n">
        <v>5.6E-005</v>
      </c>
      <c r="E3095" s="1" t="n">
        <v>0.0159208</v>
      </c>
    </row>
    <row r="3096" customFormat="false" ht="14.25" hidden="false" customHeight="false" outlineLevel="0" collapsed="false">
      <c r="A3096" s="1" t="s">
        <v>8633</v>
      </c>
      <c r="B3096" s="1" t="s">
        <v>8634</v>
      </c>
      <c r="C3096" s="1" t="s">
        <v>9</v>
      </c>
      <c r="D3096" s="5" t="n">
        <v>5.6E-005</v>
      </c>
      <c r="E3096" s="1" t="n">
        <v>0.0159208</v>
      </c>
    </row>
    <row r="3097" customFormat="false" ht="14.25" hidden="false" customHeight="false" outlineLevel="0" collapsed="false">
      <c r="A3097" s="1" t="s">
        <v>8635</v>
      </c>
      <c r="B3097" s="1" t="s">
        <v>8636</v>
      </c>
      <c r="C3097" s="1" t="s">
        <v>819</v>
      </c>
      <c r="D3097" s="5" t="n">
        <v>5.6E-005</v>
      </c>
      <c r="E3097" s="1" t="n">
        <v>0.0159208</v>
      </c>
    </row>
    <row r="3098" customFormat="false" ht="14.25" hidden="false" customHeight="false" outlineLevel="0" collapsed="false">
      <c r="A3098" s="1" t="s">
        <v>8637</v>
      </c>
      <c r="B3098" s="1" t="s">
        <v>8638</v>
      </c>
      <c r="C3098" s="1" t="s">
        <v>9</v>
      </c>
      <c r="D3098" s="5" t="n">
        <v>5.6E-005</v>
      </c>
      <c r="E3098" s="1" t="n">
        <v>0.0159208</v>
      </c>
    </row>
    <row r="3099" customFormat="false" ht="14.25" hidden="false" customHeight="false" outlineLevel="0" collapsed="false">
      <c r="A3099" s="1" t="s">
        <v>8639</v>
      </c>
      <c r="B3099" s="1" t="s">
        <v>8640</v>
      </c>
      <c r="C3099" s="1" t="s">
        <v>506</v>
      </c>
      <c r="D3099" s="5" t="n">
        <v>5.6E-005</v>
      </c>
      <c r="E3099" s="1" t="n">
        <v>0.0159208</v>
      </c>
    </row>
    <row r="3100" customFormat="false" ht="14.25" hidden="false" customHeight="false" outlineLevel="0" collapsed="false">
      <c r="A3100" s="1" t="s">
        <v>8641</v>
      </c>
      <c r="B3100" s="1" t="s">
        <v>8642</v>
      </c>
      <c r="C3100" s="1" t="s">
        <v>122</v>
      </c>
      <c r="D3100" s="5" t="n">
        <v>5.6E-005</v>
      </c>
      <c r="E3100" s="1" t="n">
        <v>0.0159208</v>
      </c>
    </row>
    <row r="3101" customFormat="false" ht="14.25" hidden="false" customHeight="false" outlineLevel="0" collapsed="false">
      <c r="A3101" s="1" t="s">
        <v>8643</v>
      </c>
      <c r="B3101" s="1" t="s">
        <v>8644</v>
      </c>
      <c r="C3101" s="1" t="s">
        <v>506</v>
      </c>
      <c r="D3101" s="5" t="n">
        <v>5.6E-005</v>
      </c>
      <c r="E3101" s="1" t="n">
        <v>0.0159208</v>
      </c>
    </row>
    <row r="3102" customFormat="false" ht="14.25" hidden="false" customHeight="false" outlineLevel="0" collapsed="false">
      <c r="A3102" s="1" t="s">
        <v>8645</v>
      </c>
      <c r="B3102" s="1" t="s">
        <v>8646</v>
      </c>
      <c r="C3102" s="1" t="s">
        <v>97</v>
      </c>
      <c r="D3102" s="5" t="n">
        <v>5.6E-005</v>
      </c>
      <c r="E3102" s="1" t="n">
        <v>0.0159208</v>
      </c>
    </row>
    <row r="3103" customFormat="false" ht="14.25" hidden="false" customHeight="false" outlineLevel="0" collapsed="false">
      <c r="A3103" s="1" t="s">
        <v>8647</v>
      </c>
      <c r="B3103" s="1" t="s">
        <v>8648</v>
      </c>
      <c r="C3103" s="1" t="s">
        <v>506</v>
      </c>
      <c r="D3103" s="5" t="n">
        <v>5.6E-005</v>
      </c>
      <c r="E3103" s="1" t="n">
        <v>0.0159208</v>
      </c>
    </row>
    <row r="3104" customFormat="false" ht="14.25" hidden="false" customHeight="false" outlineLevel="0" collapsed="false">
      <c r="A3104" s="1" t="s">
        <v>8649</v>
      </c>
      <c r="B3104" s="1" t="s">
        <v>8650</v>
      </c>
      <c r="C3104" s="1" t="s">
        <v>506</v>
      </c>
      <c r="D3104" s="5" t="n">
        <v>5.5E-005</v>
      </c>
      <c r="E3104" s="1" t="n">
        <v>0.0156365</v>
      </c>
    </row>
    <row r="3105" customFormat="false" ht="14.25" hidden="false" customHeight="false" outlineLevel="0" collapsed="false">
      <c r="A3105" s="1" t="s">
        <v>8651</v>
      </c>
      <c r="B3105" s="1" t="s">
        <v>8652</v>
      </c>
      <c r="C3105" s="1" t="s">
        <v>9</v>
      </c>
      <c r="D3105" s="5" t="n">
        <v>5.5E-005</v>
      </c>
      <c r="E3105" s="1" t="n">
        <v>0.0156365</v>
      </c>
    </row>
    <row r="3106" customFormat="false" ht="14.25" hidden="false" customHeight="false" outlineLevel="0" collapsed="false">
      <c r="A3106" s="1" t="s">
        <v>8653</v>
      </c>
      <c r="B3106" s="1" t="s">
        <v>8654</v>
      </c>
      <c r="C3106" s="1" t="s">
        <v>9</v>
      </c>
      <c r="D3106" s="5" t="n">
        <v>5.5E-005</v>
      </c>
      <c r="E3106" s="1" t="n">
        <v>0.0156365</v>
      </c>
    </row>
    <row r="3107" customFormat="false" ht="14.25" hidden="false" customHeight="false" outlineLevel="0" collapsed="false">
      <c r="A3107" s="1" t="s">
        <v>8655</v>
      </c>
      <c r="B3107" s="1" t="s">
        <v>8656</v>
      </c>
      <c r="C3107" s="1" t="s">
        <v>9</v>
      </c>
      <c r="D3107" s="5" t="n">
        <v>5.5E-005</v>
      </c>
      <c r="E3107" s="1" t="n">
        <v>0.0156365</v>
      </c>
    </row>
    <row r="3108" customFormat="false" ht="14.25" hidden="false" customHeight="false" outlineLevel="0" collapsed="false">
      <c r="A3108" s="1" t="s">
        <v>8657</v>
      </c>
      <c r="B3108" s="1" t="s">
        <v>8658</v>
      </c>
      <c r="C3108" s="1" t="s">
        <v>69</v>
      </c>
      <c r="D3108" s="5" t="n">
        <v>5.5E-005</v>
      </c>
      <c r="E3108" s="1" t="n">
        <v>0.0156365</v>
      </c>
    </row>
    <row r="3109" customFormat="false" ht="14.25" hidden="false" customHeight="false" outlineLevel="0" collapsed="false">
      <c r="A3109" s="1" t="s">
        <v>8659</v>
      </c>
      <c r="B3109" s="1" t="s">
        <v>8660</v>
      </c>
      <c r="C3109" s="1" t="s">
        <v>165</v>
      </c>
      <c r="D3109" s="5" t="n">
        <v>5.5E-005</v>
      </c>
      <c r="E3109" s="1" t="n">
        <v>0.0156365</v>
      </c>
    </row>
    <row r="3110" customFormat="false" ht="14.25" hidden="false" customHeight="false" outlineLevel="0" collapsed="false">
      <c r="A3110" s="1" t="s">
        <v>8661</v>
      </c>
      <c r="B3110" s="1" t="s">
        <v>8662</v>
      </c>
      <c r="C3110" s="1" t="s">
        <v>872</v>
      </c>
      <c r="D3110" s="5" t="n">
        <v>5.5E-005</v>
      </c>
      <c r="E3110" s="1" t="n">
        <v>0.0156365</v>
      </c>
    </row>
    <row r="3111" customFormat="false" ht="14.25" hidden="false" customHeight="false" outlineLevel="0" collapsed="false">
      <c r="A3111" s="1" t="s">
        <v>8663</v>
      </c>
      <c r="B3111" s="1" t="s">
        <v>8664</v>
      </c>
      <c r="C3111" s="1" t="s">
        <v>122</v>
      </c>
      <c r="D3111" s="5" t="n">
        <v>5.5E-005</v>
      </c>
      <c r="E3111" s="1" t="n">
        <v>0.0156365</v>
      </c>
    </row>
    <row r="3112" customFormat="false" ht="14.25" hidden="false" customHeight="false" outlineLevel="0" collapsed="false">
      <c r="A3112" s="1" t="s">
        <v>8665</v>
      </c>
      <c r="B3112" s="1" t="s">
        <v>8666</v>
      </c>
      <c r="C3112" s="1" t="s">
        <v>152</v>
      </c>
      <c r="D3112" s="5" t="n">
        <v>5.5E-005</v>
      </c>
      <c r="E3112" s="1" t="n">
        <v>0.0156365</v>
      </c>
    </row>
    <row r="3113" customFormat="false" ht="14.25" hidden="false" customHeight="false" outlineLevel="0" collapsed="false">
      <c r="A3113" s="1" t="s">
        <v>8667</v>
      </c>
      <c r="B3113" s="1" t="s">
        <v>8668</v>
      </c>
      <c r="C3113" s="1" t="s">
        <v>877</v>
      </c>
      <c r="D3113" s="5" t="n">
        <v>5.5E-005</v>
      </c>
      <c r="E3113" s="1" t="n">
        <v>0.0156365</v>
      </c>
    </row>
    <row r="3114" customFormat="false" ht="14.25" hidden="false" customHeight="false" outlineLevel="0" collapsed="false">
      <c r="A3114" s="1" t="s">
        <v>8669</v>
      </c>
      <c r="B3114" s="1" t="s">
        <v>8670</v>
      </c>
      <c r="C3114" s="1" t="s">
        <v>9</v>
      </c>
      <c r="D3114" s="5" t="n">
        <v>5.5E-005</v>
      </c>
      <c r="E3114" s="1" t="n">
        <v>0.0156365</v>
      </c>
    </row>
    <row r="3115" customFormat="false" ht="14.25" hidden="false" customHeight="false" outlineLevel="0" collapsed="false">
      <c r="A3115" s="1" t="s">
        <v>8671</v>
      </c>
      <c r="B3115" s="1" t="s">
        <v>8672</v>
      </c>
      <c r="C3115" s="1" t="s">
        <v>506</v>
      </c>
      <c r="D3115" s="5" t="n">
        <v>5.5E-005</v>
      </c>
      <c r="E3115" s="1" t="n">
        <v>0.0156365</v>
      </c>
    </row>
    <row r="3116" customFormat="false" ht="14.25" hidden="false" customHeight="false" outlineLevel="0" collapsed="false">
      <c r="A3116" s="1" t="s">
        <v>8673</v>
      </c>
      <c r="B3116" s="1" t="s">
        <v>8674</v>
      </c>
      <c r="C3116" s="1" t="s">
        <v>9</v>
      </c>
      <c r="D3116" s="5" t="n">
        <v>5.5E-005</v>
      </c>
      <c r="E3116" s="1" t="n">
        <v>0.0156365</v>
      </c>
    </row>
    <row r="3117" customFormat="false" ht="14.25" hidden="false" customHeight="false" outlineLevel="0" collapsed="false">
      <c r="A3117" s="1" t="s">
        <v>8675</v>
      </c>
      <c r="B3117" s="1" t="s">
        <v>8676</v>
      </c>
      <c r="C3117" s="1" t="s">
        <v>122</v>
      </c>
      <c r="D3117" s="5" t="n">
        <v>5.5E-005</v>
      </c>
      <c r="E3117" s="1" t="n">
        <v>0.0156365</v>
      </c>
    </row>
    <row r="3118" customFormat="false" ht="14.25" hidden="false" customHeight="false" outlineLevel="0" collapsed="false">
      <c r="A3118" s="1" t="s">
        <v>8677</v>
      </c>
      <c r="B3118" s="1" t="s">
        <v>8678</v>
      </c>
      <c r="C3118" s="1" t="s">
        <v>122</v>
      </c>
      <c r="D3118" s="5" t="n">
        <v>5.5E-005</v>
      </c>
      <c r="E3118" s="1" t="n">
        <v>0.0156365</v>
      </c>
    </row>
    <row r="3119" customFormat="false" ht="14.25" hidden="false" customHeight="false" outlineLevel="0" collapsed="false">
      <c r="A3119" s="1" t="s">
        <v>8679</v>
      </c>
      <c r="B3119" s="1" t="s">
        <v>8680</v>
      </c>
      <c r="C3119" s="1" t="s">
        <v>122</v>
      </c>
      <c r="D3119" s="5" t="n">
        <v>5.5E-005</v>
      </c>
      <c r="E3119" s="1" t="n">
        <v>0.0156365</v>
      </c>
    </row>
    <row r="3120" customFormat="false" ht="14.25" hidden="false" customHeight="false" outlineLevel="0" collapsed="false">
      <c r="A3120" s="1" t="s">
        <v>8681</v>
      </c>
      <c r="B3120" s="1" t="s">
        <v>8682</v>
      </c>
      <c r="C3120" s="1" t="s">
        <v>9</v>
      </c>
      <c r="D3120" s="5" t="n">
        <v>5.5E-005</v>
      </c>
      <c r="E3120" s="1" t="n">
        <v>0.0156365</v>
      </c>
    </row>
    <row r="3121" customFormat="false" ht="14.25" hidden="false" customHeight="false" outlineLevel="0" collapsed="false">
      <c r="A3121" s="1" t="s">
        <v>8683</v>
      </c>
      <c r="B3121" s="1" t="s">
        <v>8684</v>
      </c>
      <c r="C3121" s="1" t="s">
        <v>97</v>
      </c>
      <c r="D3121" s="5" t="n">
        <v>5.4E-005</v>
      </c>
      <c r="E3121" s="1" t="n">
        <v>0.0153522</v>
      </c>
    </row>
    <row r="3122" customFormat="false" ht="14.25" hidden="false" customHeight="false" outlineLevel="0" collapsed="false">
      <c r="A3122" s="1" t="s">
        <v>8685</v>
      </c>
      <c r="B3122" s="1" t="s">
        <v>8686</v>
      </c>
      <c r="C3122" s="1" t="s">
        <v>122</v>
      </c>
      <c r="D3122" s="5" t="n">
        <v>5.4E-005</v>
      </c>
      <c r="E3122" s="1" t="n">
        <v>0.0153522</v>
      </c>
    </row>
    <row r="3123" customFormat="false" ht="14.25" hidden="false" customHeight="false" outlineLevel="0" collapsed="false">
      <c r="A3123" s="1" t="s">
        <v>8687</v>
      </c>
      <c r="B3123" s="1" t="s">
        <v>8688</v>
      </c>
      <c r="C3123" s="1" t="s">
        <v>9</v>
      </c>
      <c r="D3123" s="5" t="n">
        <v>5.4E-005</v>
      </c>
      <c r="E3123" s="1" t="n">
        <v>0.0153522</v>
      </c>
    </row>
    <row r="3124" customFormat="false" ht="14.25" hidden="false" customHeight="false" outlineLevel="0" collapsed="false">
      <c r="A3124" s="1" t="s">
        <v>8689</v>
      </c>
      <c r="B3124" s="1" t="s">
        <v>8690</v>
      </c>
      <c r="C3124" s="1" t="s">
        <v>122</v>
      </c>
      <c r="D3124" s="5" t="n">
        <v>5.4E-005</v>
      </c>
      <c r="E3124" s="1" t="n">
        <v>0.0153522</v>
      </c>
    </row>
    <row r="3125" customFormat="false" ht="14.25" hidden="false" customHeight="false" outlineLevel="0" collapsed="false">
      <c r="A3125" s="1" t="s">
        <v>8691</v>
      </c>
      <c r="B3125" s="1" t="s">
        <v>8692</v>
      </c>
      <c r="C3125" s="1" t="s">
        <v>9</v>
      </c>
      <c r="D3125" s="5" t="n">
        <v>5.4E-005</v>
      </c>
      <c r="E3125" s="1" t="n">
        <v>0.0153522</v>
      </c>
    </row>
    <row r="3126" customFormat="false" ht="14.25" hidden="false" customHeight="false" outlineLevel="0" collapsed="false">
      <c r="A3126" s="1" t="s">
        <v>8693</v>
      </c>
      <c r="B3126" s="1" t="s">
        <v>8694</v>
      </c>
      <c r="C3126" s="1" t="s">
        <v>122</v>
      </c>
      <c r="D3126" s="5" t="n">
        <v>5.4E-005</v>
      </c>
      <c r="E3126" s="1" t="n">
        <v>0.0153522</v>
      </c>
    </row>
    <row r="3127" customFormat="false" ht="14.25" hidden="false" customHeight="false" outlineLevel="0" collapsed="false">
      <c r="A3127" s="1" t="s">
        <v>8695</v>
      </c>
      <c r="B3127" s="1" t="s">
        <v>8696</v>
      </c>
      <c r="C3127" s="1" t="s">
        <v>9</v>
      </c>
      <c r="D3127" s="5" t="n">
        <v>5.4E-005</v>
      </c>
      <c r="E3127" s="1" t="n">
        <v>0.0153522</v>
      </c>
    </row>
    <row r="3128" customFormat="false" ht="14.25" hidden="false" customHeight="false" outlineLevel="0" collapsed="false">
      <c r="A3128" s="1" t="s">
        <v>8697</v>
      </c>
      <c r="B3128" s="1" t="s">
        <v>8698</v>
      </c>
      <c r="C3128" s="1" t="s">
        <v>122</v>
      </c>
      <c r="D3128" s="5" t="n">
        <v>5.4E-005</v>
      </c>
      <c r="E3128" s="1" t="n">
        <v>0.0153522</v>
      </c>
    </row>
    <row r="3129" customFormat="false" ht="14.25" hidden="false" customHeight="false" outlineLevel="0" collapsed="false">
      <c r="A3129" s="1" t="s">
        <v>8699</v>
      </c>
      <c r="B3129" s="1" t="s">
        <v>8700</v>
      </c>
      <c r="C3129" s="1" t="s">
        <v>122</v>
      </c>
      <c r="D3129" s="5" t="n">
        <v>5.4E-005</v>
      </c>
      <c r="E3129" s="1" t="n">
        <v>0.0153522</v>
      </c>
    </row>
    <row r="3130" customFormat="false" ht="14.25" hidden="false" customHeight="false" outlineLevel="0" collapsed="false">
      <c r="A3130" s="1" t="s">
        <v>8701</v>
      </c>
      <c r="B3130" s="1" t="s">
        <v>8702</v>
      </c>
      <c r="C3130" s="1" t="s">
        <v>69</v>
      </c>
      <c r="D3130" s="5" t="n">
        <v>5.4E-005</v>
      </c>
      <c r="E3130" s="1" t="n">
        <v>0.0153522</v>
      </c>
    </row>
    <row r="3131" customFormat="false" ht="14.25" hidden="false" customHeight="false" outlineLevel="0" collapsed="false">
      <c r="A3131" s="1" t="s">
        <v>8703</v>
      </c>
      <c r="B3131" s="1" t="s">
        <v>8704</v>
      </c>
      <c r="C3131" s="1" t="s">
        <v>1741</v>
      </c>
      <c r="D3131" s="5" t="n">
        <v>5.4E-005</v>
      </c>
      <c r="E3131" s="1" t="n">
        <v>0.0153522</v>
      </c>
    </row>
    <row r="3132" customFormat="false" ht="14.25" hidden="false" customHeight="false" outlineLevel="0" collapsed="false">
      <c r="A3132" s="1" t="s">
        <v>8705</v>
      </c>
      <c r="B3132" s="1" t="s">
        <v>8706</v>
      </c>
      <c r="C3132" s="1" t="s">
        <v>9</v>
      </c>
      <c r="D3132" s="5" t="n">
        <v>5.4E-005</v>
      </c>
      <c r="E3132" s="1" t="n">
        <v>0.0153522</v>
      </c>
    </row>
    <row r="3133" customFormat="false" ht="14.25" hidden="false" customHeight="false" outlineLevel="0" collapsed="false">
      <c r="A3133" s="1" t="s">
        <v>8707</v>
      </c>
      <c r="B3133" s="1" t="s">
        <v>8708</v>
      </c>
      <c r="C3133" s="1" t="s">
        <v>9</v>
      </c>
      <c r="D3133" s="5" t="n">
        <v>5.4E-005</v>
      </c>
      <c r="E3133" s="1" t="n">
        <v>0.0153522</v>
      </c>
    </row>
    <row r="3134" customFormat="false" ht="14.25" hidden="false" customHeight="false" outlineLevel="0" collapsed="false">
      <c r="A3134" s="1" t="s">
        <v>8709</v>
      </c>
      <c r="B3134" s="1" t="s">
        <v>8710</v>
      </c>
      <c r="C3134" s="1" t="s">
        <v>97</v>
      </c>
      <c r="D3134" s="5" t="n">
        <v>5.4E-005</v>
      </c>
      <c r="E3134" s="1" t="n">
        <v>0.0153522</v>
      </c>
    </row>
    <row r="3135" customFormat="false" ht="14.25" hidden="false" customHeight="false" outlineLevel="0" collapsed="false">
      <c r="A3135" s="1" t="s">
        <v>8711</v>
      </c>
      <c r="B3135" s="1" t="s">
        <v>8712</v>
      </c>
      <c r="C3135" s="1" t="s">
        <v>152</v>
      </c>
      <c r="D3135" s="5" t="n">
        <v>5.4E-005</v>
      </c>
      <c r="E3135" s="1" t="n">
        <v>0.0153522</v>
      </c>
    </row>
    <row r="3136" customFormat="false" ht="14.25" hidden="false" customHeight="false" outlineLevel="0" collapsed="false">
      <c r="A3136" s="1" t="s">
        <v>8713</v>
      </c>
      <c r="B3136" s="1" t="s">
        <v>8714</v>
      </c>
      <c r="C3136" s="1" t="s">
        <v>97</v>
      </c>
      <c r="D3136" s="5" t="n">
        <v>5.4E-005</v>
      </c>
      <c r="E3136" s="1" t="n">
        <v>0.0153522</v>
      </c>
    </row>
    <row r="3137" customFormat="false" ht="14.25" hidden="false" customHeight="false" outlineLevel="0" collapsed="false">
      <c r="A3137" s="1" t="s">
        <v>8715</v>
      </c>
      <c r="B3137" s="1" t="s">
        <v>8716</v>
      </c>
      <c r="C3137" s="1" t="s">
        <v>9</v>
      </c>
      <c r="D3137" s="5" t="n">
        <v>5.4E-005</v>
      </c>
      <c r="E3137" s="1" t="n">
        <v>0.0153522</v>
      </c>
    </row>
    <row r="3138" customFormat="false" ht="14.25" hidden="false" customHeight="false" outlineLevel="0" collapsed="false">
      <c r="A3138" s="1" t="s">
        <v>8717</v>
      </c>
      <c r="B3138" s="1" t="s">
        <v>8718</v>
      </c>
      <c r="C3138" s="1" t="s">
        <v>122</v>
      </c>
      <c r="D3138" s="5" t="n">
        <v>5.3E-005</v>
      </c>
      <c r="E3138" s="1" t="n">
        <v>0.0150679</v>
      </c>
    </row>
    <row r="3139" customFormat="false" ht="14.25" hidden="false" customHeight="false" outlineLevel="0" collapsed="false">
      <c r="A3139" s="1" t="s">
        <v>8719</v>
      </c>
      <c r="B3139" s="1" t="s">
        <v>8720</v>
      </c>
      <c r="C3139" s="1" t="s">
        <v>122</v>
      </c>
      <c r="D3139" s="5" t="n">
        <v>5.3E-005</v>
      </c>
      <c r="E3139" s="1" t="n">
        <v>0.0150679</v>
      </c>
    </row>
    <row r="3140" customFormat="false" ht="14.25" hidden="false" customHeight="false" outlineLevel="0" collapsed="false">
      <c r="A3140" s="1" t="s">
        <v>8721</v>
      </c>
      <c r="B3140" s="1" t="s">
        <v>8722</v>
      </c>
      <c r="C3140" s="1" t="s">
        <v>122</v>
      </c>
      <c r="D3140" s="5" t="n">
        <v>5.3E-005</v>
      </c>
      <c r="E3140" s="1" t="n">
        <v>0.0150679</v>
      </c>
    </row>
    <row r="3141" customFormat="false" ht="14.25" hidden="false" customHeight="false" outlineLevel="0" collapsed="false">
      <c r="A3141" s="1" t="s">
        <v>8723</v>
      </c>
      <c r="B3141" s="1" t="s">
        <v>8724</v>
      </c>
      <c r="C3141" s="1" t="s">
        <v>9</v>
      </c>
      <c r="D3141" s="5" t="n">
        <v>5.3E-005</v>
      </c>
      <c r="E3141" s="1" t="n">
        <v>0.0150679</v>
      </c>
    </row>
    <row r="3142" customFormat="false" ht="14.25" hidden="false" customHeight="false" outlineLevel="0" collapsed="false">
      <c r="A3142" s="1" t="s">
        <v>8725</v>
      </c>
      <c r="B3142" s="1" t="s">
        <v>8726</v>
      </c>
      <c r="C3142" s="1" t="s">
        <v>122</v>
      </c>
      <c r="D3142" s="5" t="n">
        <v>5.3E-005</v>
      </c>
      <c r="E3142" s="1" t="n">
        <v>0.0150679</v>
      </c>
    </row>
    <row r="3143" customFormat="false" ht="14.25" hidden="false" customHeight="false" outlineLevel="0" collapsed="false">
      <c r="A3143" s="1" t="s">
        <v>8727</v>
      </c>
      <c r="B3143" s="1" t="s">
        <v>8728</v>
      </c>
      <c r="C3143" s="1" t="s">
        <v>506</v>
      </c>
      <c r="D3143" s="5" t="n">
        <v>5.3E-005</v>
      </c>
      <c r="E3143" s="1" t="n">
        <v>0.0150679</v>
      </c>
    </row>
    <row r="3144" customFormat="false" ht="14.25" hidden="false" customHeight="false" outlineLevel="0" collapsed="false">
      <c r="A3144" s="1" t="s">
        <v>8729</v>
      </c>
      <c r="B3144" s="1" t="s">
        <v>8730</v>
      </c>
      <c r="C3144" s="1" t="s">
        <v>122</v>
      </c>
      <c r="D3144" s="5" t="n">
        <v>5.3E-005</v>
      </c>
      <c r="E3144" s="1" t="n">
        <v>0.0150679</v>
      </c>
    </row>
    <row r="3145" customFormat="false" ht="14.25" hidden="false" customHeight="false" outlineLevel="0" collapsed="false">
      <c r="A3145" s="1" t="s">
        <v>8731</v>
      </c>
      <c r="B3145" s="1" t="s">
        <v>8732</v>
      </c>
      <c r="C3145" s="1" t="s">
        <v>122</v>
      </c>
      <c r="D3145" s="5" t="n">
        <v>5.3E-005</v>
      </c>
      <c r="E3145" s="1" t="n">
        <v>0.0150679</v>
      </c>
    </row>
    <row r="3146" customFormat="false" ht="14.25" hidden="false" customHeight="false" outlineLevel="0" collapsed="false">
      <c r="A3146" s="1" t="s">
        <v>8733</v>
      </c>
      <c r="B3146" s="1" t="s">
        <v>8734</v>
      </c>
      <c r="C3146" s="1" t="s">
        <v>122</v>
      </c>
      <c r="D3146" s="5" t="n">
        <v>5.3E-005</v>
      </c>
      <c r="E3146" s="1" t="n">
        <v>0.0150679</v>
      </c>
    </row>
    <row r="3147" customFormat="false" ht="14.25" hidden="false" customHeight="false" outlineLevel="0" collapsed="false">
      <c r="A3147" s="1" t="s">
        <v>8735</v>
      </c>
      <c r="B3147" s="1" t="s">
        <v>8736</v>
      </c>
      <c r="C3147" s="1" t="s">
        <v>9</v>
      </c>
      <c r="D3147" s="5" t="n">
        <v>5.3E-005</v>
      </c>
      <c r="E3147" s="1" t="n">
        <v>0.0150679</v>
      </c>
    </row>
    <row r="3148" customFormat="false" ht="14.25" hidden="false" customHeight="false" outlineLevel="0" collapsed="false">
      <c r="A3148" s="1" t="s">
        <v>8737</v>
      </c>
      <c r="B3148" s="1" t="s">
        <v>8738</v>
      </c>
      <c r="C3148" s="1" t="s">
        <v>122</v>
      </c>
      <c r="D3148" s="5" t="n">
        <v>5.3E-005</v>
      </c>
      <c r="E3148" s="1" t="n">
        <v>0.0150679</v>
      </c>
    </row>
    <row r="3149" customFormat="false" ht="14.25" hidden="false" customHeight="false" outlineLevel="0" collapsed="false">
      <c r="A3149" s="1" t="s">
        <v>8739</v>
      </c>
      <c r="B3149" s="1" t="s">
        <v>8740</v>
      </c>
      <c r="C3149" s="1" t="s">
        <v>9</v>
      </c>
      <c r="D3149" s="5" t="n">
        <v>5.3E-005</v>
      </c>
      <c r="E3149" s="1" t="n">
        <v>0.0150679</v>
      </c>
    </row>
    <row r="3150" customFormat="false" ht="14.25" hidden="false" customHeight="false" outlineLevel="0" collapsed="false">
      <c r="A3150" s="1" t="s">
        <v>8741</v>
      </c>
      <c r="B3150" s="1" t="s">
        <v>8742</v>
      </c>
      <c r="C3150" s="1" t="s">
        <v>122</v>
      </c>
      <c r="D3150" s="5" t="n">
        <v>5.2E-005</v>
      </c>
      <c r="E3150" s="1" t="n">
        <v>0.0147836</v>
      </c>
    </row>
    <row r="3151" customFormat="false" ht="14.25" hidden="false" customHeight="false" outlineLevel="0" collapsed="false">
      <c r="A3151" s="1" t="s">
        <v>8743</v>
      </c>
      <c r="B3151" s="1" t="s">
        <v>8744</v>
      </c>
      <c r="C3151" s="1" t="s">
        <v>122</v>
      </c>
      <c r="D3151" s="5" t="n">
        <v>5.2E-005</v>
      </c>
      <c r="E3151" s="1" t="n">
        <v>0.0147836</v>
      </c>
    </row>
    <row r="3152" customFormat="false" ht="14.25" hidden="false" customHeight="false" outlineLevel="0" collapsed="false">
      <c r="A3152" s="1" t="s">
        <v>8745</v>
      </c>
      <c r="B3152" s="1" t="s">
        <v>8746</v>
      </c>
      <c r="C3152" s="1" t="s">
        <v>9</v>
      </c>
      <c r="D3152" s="5" t="n">
        <v>5.2E-005</v>
      </c>
      <c r="E3152" s="1" t="n">
        <v>0.0147836</v>
      </c>
    </row>
    <row r="3153" customFormat="false" ht="14.25" hidden="false" customHeight="false" outlineLevel="0" collapsed="false">
      <c r="A3153" s="1" t="s">
        <v>8747</v>
      </c>
      <c r="B3153" s="1" t="s">
        <v>8748</v>
      </c>
      <c r="C3153" s="1" t="s">
        <v>122</v>
      </c>
      <c r="D3153" s="5" t="n">
        <v>5.2E-005</v>
      </c>
      <c r="E3153" s="1" t="n">
        <v>0.0147836</v>
      </c>
    </row>
    <row r="3154" customFormat="false" ht="14.25" hidden="false" customHeight="false" outlineLevel="0" collapsed="false">
      <c r="A3154" s="1" t="s">
        <v>8749</v>
      </c>
      <c r="B3154" s="1" t="s">
        <v>8750</v>
      </c>
      <c r="C3154" s="1" t="s">
        <v>122</v>
      </c>
      <c r="D3154" s="5" t="n">
        <v>5.2E-005</v>
      </c>
      <c r="E3154" s="1" t="n">
        <v>0.0147836</v>
      </c>
    </row>
    <row r="3155" customFormat="false" ht="14.25" hidden="false" customHeight="false" outlineLevel="0" collapsed="false">
      <c r="A3155" s="1" t="s">
        <v>8751</v>
      </c>
      <c r="B3155" s="1" t="s">
        <v>8752</v>
      </c>
      <c r="C3155" s="1" t="s">
        <v>9</v>
      </c>
      <c r="D3155" s="5" t="n">
        <v>5.2E-005</v>
      </c>
      <c r="E3155" s="1" t="n">
        <v>0.0147836</v>
      </c>
    </row>
    <row r="3156" customFormat="false" ht="14.25" hidden="false" customHeight="false" outlineLevel="0" collapsed="false">
      <c r="A3156" s="1" t="s">
        <v>8753</v>
      </c>
      <c r="B3156" s="1" t="s">
        <v>8754</v>
      </c>
      <c r="C3156" s="1" t="s">
        <v>122</v>
      </c>
      <c r="D3156" s="5" t="n">
        <v>5.2E-005</v>
      </c>
      <c r="E3156" s="1" t="n">
        <v>0.0147836</v>
      </c>
    </row>
    <row r="3157" customFormat="false" ht="14.25" hidden="false" customHeight="false" outlineLevel="0" collapsed="false">
      <c r="A3157" s="1" t="s">
        <v>8755</v>
      </c>
      <c r="B3157" s="1" t="s">
        <v>8756</v>
      </c>
      <c r="C3157" s="1" t="s">
        <v>131</v>
      </c>
      <c r="D3157" s="5" t="n">
        <v>5.2E-005</v>
      </c>
      <c r="E3157" s="1" t="n">
        <v>0.0147836</v>
      </c>
    </row>
    <row r="3158" customFormat="false" ht="14.25" hidden="false" customHeight="false" outlineLevel="0" collapsed="false">
      <c r="A3158" s="1" t="s">
        <v>8757</v>
      </c>
      <c r="B3158" s="1" t="s">
        <v>8758</v>
      </c>
      <c r="C3158" s="1" t="s">
        <v>122</v>
      </c>
      <c r="D3158" s="5" t="n">
        <v>5.2E-005</v>
      </c>
      <c r="E3158" s="1" t="n">
        <v>0.0147836</v>
      </c>
    </row>
    <row r="3159" customFormat="false" ht="14.25" hidden="false" customHeight="false" outlineLevel="0" collapsed="false">
      <c r="A3159" s="1" t="s">
        <v>8759</v>
      </c>
      <c r="B3159" s="1" t="s">
        <v>8760</v>
      </c>
      <c r="C3159" s="1" t="s">
        <v>9</v>
      </c>
      <c r="D3159" s="5" t="n">
        <v>5.2E-005</v>
      </c>
      <c r="E3159" s="1" t="n">
        <v>0.0147836</v>
      </c>
    </row>
    <row r="3160" customFormat="false" ht="14.25" hidden="false" customHeight="false" outlineLevel="0" collapsed="false">
      <c r="A3160" s="1" t="s">
        <v>8761</v>
      </c>
      <c r="B3160" s="1" t="s">
        <v>8762</v>
      </c>
      <c r="C3160" s="1" t="s">
        <v>9</v>
      </c>
      <c r="D3160" s="5" t="n">
        <v>5.2E-005</v>
      </c>
      <c r="E3160" s="1" t="n">
        <v>0.0147836</v>
      </c>
    </row>
    <row r="3161" customFormat="false" ht="14.25" hidden="false" customHeight="false" outlineLevel="0" collapsed="false">
      <c r="A3161" s="1" t="s">
        <v>8763</v>
      </c>
      <c r="B3161" s="1" t="s">
        <v>8764</v>
      </c>
      <c r="C3161" s="1" t="s">
        <v>9</v>
      </c>
      <c r="D3161" s="5" t="n">
        <v>5.2E-005</v>
      </c>
      <c r="E3161" s="1" t="n">
        <v>0.0147836</v>
      </c>
    </row>
    <row r="3162" customFormat="false" ht="14.25" hidden="false" customHeight="false" outlineLevel="0" collapsed="false">
      <c r="A3162" s="1" t="s">
        <v>8765</v>
      </c>
      <c r="B3162" s="1" t="s">
        <v>8766</v>
      </c>
      <c r="C3162" s="1" t="s">
        <v>80</v>
      </c>
      <c r="D3162" s="5" t="n">
        <v>5.2E-005</v>
      </c>
      <c r="E3162" s="1" t="n">
        <v>0.0147836</v>
      </c>
    </row>
    <row r="3163" customFormat="false" ht="14.25" hidden="false" customHeight="false" outlineLevel="0" collapsed="false">
      <c r="A3163" s="1" t="s">
        <v>8767</v>
      </c>
      <c r="B3163" s="1" t="s">
        <v>8768</v>
      </c>
      <c r="C3163" s="1" t="s">
        <v>80</v>
      </c>
      <c r="D3163" s="5" t="n">
        <v>5.2E-005</v>
      </c>
      <c r="E3163" s="1" t="n">
        <v>0.0147836</v>
      </c>
    </row>
    <row r="3164" customFormat="false" ht="14.25" hidden="false" customHeight="false" outlineLevel="0" collapsed="false">
      <c r="A3164" s="1" t="s">
        <v>8769</v>
      </c>
      <c r="B3164" s="1" t="s">
        <v>8770</v>
      </c>
      <c r="C3164" s="1" t="s">
        <v>69</v>
      </c>
      <c r="D3164" s="5" t="n">
        <v>5.2E-005</v>
      </c>
      <c r="E3164" s="1" t="n">
        <v>0.0147836</v>
      </c>
    </row>
    <row r="3165" customFormat="false" ht="14.25" hidden="false" customHeight="false" outlineLevel="0" collapsed="false">
      <c r="A3165" s="1" t="s">
        <v>8771</v>
      </c>
      <c r="B3165" s="1" t="s">
        <v>8772</v>
      </c>
      <c r="C3165" s="1" t="s">
        <v>506</v>
      </c>
      <c r="D3165" s="5" t="n">
        <v>5.1E-005</v>
      </c>
      <c r="E3165" s="1" t="n">
        <v>0.0144993</v>
      </c>
    </row>
    <row r="3166" customFormat="false" ht="14.25" hidden="false" customHeight="false" outlineLevel="0" collapsed="false">
      <c r="A3166" s="1" t="s">
        <v>8773</v>
      </c>
      <c r="B3166" s="1" t="s">
        <v>8774</v>
      </c>
      <c r="C3166" s="1" t="s">
        <v>69</v>
      </c>
      <c r="D3166" s="5" t="n">
        <v>5.1E-005</v>
      </c>
      <c r="E3166" s="1" t="n">
        <v>0.0144993</v>
      </c>
    </row>
    <row r="3167" customFormat="false" ht="14.25" hidden="false" customHeight="false" outlineLevel="0" collapsed="false">
      <c r="A3167" s="1" t="s">
        <v>8775</v>
      </c>
      <c r="B3167" s="1" t="s">
        <v>8776</v>
      </c>
      <c r="C3167" s="1" t="s">
        <v>131</v>
      </c>
      <c r="D3167" s="5" t="n">
        <v>5.1E-005</v>
      </c>
      <c r="E3167" s="1" t="n">
        <v>0.0144993</v>
      </c>
    </row>
    <row r="3168" customFormat="false" ht="14.25" hidden="false" customHeight="false" outlineLevel="0" collapsed="false">
      <c r="A3168" s="1" t="s">
        <v>8777</v>
      </c>
      <c r="B3168" s="1" t="s">
        <v>8778</v>
      </c>
      <c r="C3168" s="1" t="s">
        <v>9</v>
      </c>
      <c r="D3168" s="5" t="n">
        <v>5.1E-005</v>
      </c>
      <c r="E3168" s="1" t="n">
        <v>0.0144993</v>
      </c>
    </row>
    <row r="3169" customFormat="false" ht="14.25" hidden="false" customHeight="false" outlineLevel="0" collapsed="false">
      <c r="A3169" s="1" t="s">
        <v>8779</v>
      </c>
      <c r="B3169" s="1" t="s">
        <v>8780</v>
      </c>
      <c r="C3169" s="1" t="s">
        <v>122</v>
      </c>
      <c r="D3169" s="5" t="n">
        <v>5.1E-005</v>
      </c>
      <c r="E3169" s="1" t="n">
        <v>0.0144993</v>
      </c>
    </row>
    <row r="3170" customFormat="false" ht="14.25" hidden="false" customHeight="false" outlineLevel="0" collapsed="false">
      <c r="A3170" s="1" t="s">
        <v>8781</v>
      </c>
      <c r="B3170" s="1" t="s">
        <v>8782</v>
      </c>
      <c r="C3170" s="1" t="s">
        <v>42</v>
      </c>
      <c r="D3170" s="5" t="n">
        <v>5.1E-005</v>
      </c>
      <c r="E3170" s="1" t="n">
        <v>0.0144993</v>
      </c>
    </row>
    <row r="3171" customFormat="false" ht="14.25" hidden="false" customHeight="false" outlineLevel="0" collapsed="false">
      <c r="A3171" s="1" t="s">
        <v>8783</v>
      </c>
      <c r="B3171" s="1" t="s">
        <v>8784</v>
      </c>
      <c r="C3171" s="1" t="s">
        <v>122</v>
      </c>
      <c r="D3171" s="5" t="n">
        <v>5.1E-005</v>
      </c>
      <c r="E3171" s="1" t="n">
        <v>0.0144993</v>
      </c>
    </row>
    <row r="3172" customFormat="false" ht="14.25" hidden="false" customHeight="false" outlineLevel="0" collapsed="false">
      <c r="A3172" s="1" t="s">
        <v>8785</v>
      </c>
      <c r="B3172" s="1" t="s">
        <v>8786</v>
      </c>
      <c r="C3172" s="1" t="s">
        <v>69</v>
      </c>
      <c r="D3172" s="5" t="n">
        <v>5.1E-005</v>
      </c>
      <c r="E3172" s="1" t="n">
        <v>0.0144993</v>
      </c>
    </row>
    <row r="3173" customFormat="false" ht="14.25" hidden="false" customHeight="false" outlineLevel="0" collapsed="false">
      <c r="A3173" s="1" t="s">
        <v>8787</v>
      </c>
      <c r="B3173" s="1" t="s">
        <v>8788</v>
      </c>
      <c r="C3173" s="1" t="s">
        <v>122</v>
      </c>
      <c r="D3173" s="5" t="n">
        <v>5.1E-005</v>
      </c>
      <c r="E3173" s="1" t="n">
        <v>0.0144993</v>
      </c>
    </row>
    <row r="3174" customFormat="false" ht="14.25" hidden="false" customHeight="false" outlineLevel="0" collapsed="false">
      <c r="A3174" s="1" t="s">
        <v>8789</v>
      </c>
      <c r="B3174" s="1" t="s">
        <v>8790</v>
      </c>
      <c r="C3174" s="1" t="s">
        <v>310</v>
      </c>
      <c r="D3174" s="5" t="n">
        <v>5.1E-005</v>
      </c>
      <c r="E3174" s="1" t="n">
        <v>0.0144993</v>
      </c>
    </row>
    <row r="3175" customFormat="false" ht="14.25" hidden="false" customHeight="false" outlineLevel="0" collapsed="false">
      <c r="A3175" s="1" t="s">
        <v>8791</v>
      </c>
      <c r="B3175" s="1" t="s">
        <v>8792</v>
      </c>
      <c r="C3175" s="1" t="s">
        <v>872</v>
      </c>
      <c r="D3175" s="5" t="n">
        <v>5.1E-005</v>
      </c>
      <c r="E3175" s="1" t="n">
        <v>0.0144993</v>
      </c>
    </row>
    <row r="3176" customFormat="false" ht="14.25" hidden="false" customHeight="false" outlineLevel="0" collapsed="false">
      <c r="A3176" s="1" t="s">
        <v>8793</v>
      </c>
      <c r="B3176" s="1" t="s">
        <v>8794</v>
      </c>
      <c r="C3176" s="1" t="s">
        <v>122</v>
      </c>
      <c r="D3176" s="5" t="n">
        <v>5.1E-005</v>
      </c>
      <c r="E3176" s="1" t="n">
        <v>0.0144993</v>
      </c>
    </row>
    <row r="3177" customFormat="false" ht="14.25" hidden="false" customHeight="false" outlineLevel="0" collapsed="false">
      <c r="A3177" s="1" t="s">
        <v>8795</v>
      </c>
      <c r="B3177" s="1" t="s">
        <v>8796</v>
      </c>
      <c r="C3177" s="1" t="s">
        <v>9</v>
      </c>
      <c r="D3177" s="5" t="n">
        <v>5.1E-005</v>
      </c>
      <c r="E3177" s="1" t="n">
        <v>0.0144993</v>
      </c>
    </row>
    <row r="3178" customFormat="false" ht="14.25" hidden="false" customHeight="false" outlineLevel="0" collapsed="false">
      <c r="A3178" s="1" t="s">
        <v>8797</v>
      </c>
      <c r="B3178" s="1" t="s">
        <v>8798</v>
      </c>
      <c r="C3178" s="1" t="s">
        <v>278</v>
      </c>
      <c r="D3178" s="5" t="n">
        <v>5.1E-005</v>
      </c>
      <c r="E3178" s="1" t="n">
        <v>0.0144993</v>
      </c>
    </row>
    <row r="3179" customFormat="false" ht="14.25" hidden="false" customHeight="false" outlineLevel="0" collapsed="false">
      <c r="A3179" s="1" t="s">
        <v>8799</v>
      </c>
      <c r="B3179" s="1" t="s">
        <v>8800</v>
      </c>
      <c r="C3179" s="1" t="s">
        <v>1128</v>
      </c>
      <c r="D3179" s="5" t="n">
        <v>5E-005</v>
      </c>
      <c r="E3179" s="1" t="n">
        <v>0.014215</v>
      </c>
    </row>
    <row r="3180" customFormat="false" ht="14.25" hidden="false" customHeight="false" outlineLevel="0" collapsed="false">
      <c r="A3180" s="1" t="s">
        <v>8801</v>
      </c>
      <c r="B3180" s="1" t="s">
        <v>8802</v>
      </c>
      <c r="C3180" s="1" t="s">
        <v>122</v>
      </c>
      <c r="D3180" s="5" t="n">
        <v>5E-005</v>
      </c>
      <c r="E3180" s="1" t="n">
        <v>0.014215</v>
      </c>
    </row>
    <row r="3181" customFormat="false" ht="14.25" hidden="false" customHeight="false" outlineLevel="0" collapsed="false">
      <c r="A3181" s="1" t="s">
        <v>8803</v>
      </c>
      <c r="B3181" s="1" t="s">
        <v>8804</v>
      </c>
      <c r="C3181" s="1" t="s">
        <v>877</v>
      </c>
      <c r="D3181" s="5" t="n">
        <v>5E-005</v>
      </c>
      <c r="E3181" s="1" t="n">
        <v>0.014215</v>
      </c>
    </row>
    <row r="3182" customFormat="false" ht="14.25" hidden="false" customHeight="false" outlineLevel="0" collapsed="false">
      <c r="A3182" s="1" t="s">
        <v>8805</v>
      </c>
      <c r="B3182" s="1" t="s">
        <v>8806</v>
      </c>
      <c r="C3182" s="1" t="s">
        <v>122</v>
      </c>
      <c r="D3182" s="5" t="n">
        <v>5E-005</v>
      </c>
      <c r="E3182" s="1" t="n">
        <v>0.014215</v>
      </c>
    </row>
    <row r="3183" customFormat="false" ht="14.25" hidden="false" customHeight="false" outlineLevel="0" collapsed="false">
      <c r="A3183" s="1" t="s">
        <v>8807</v>
      </c>
      <c r="B3183" s="1" t="s">
        <v>8808</v>
      </c>
      <c r="C3183" s="1" t="s">
        <v>9</v>
      </c>
      <c r="D3183" s="5" t="n">
        <v>5E-005</v>
      </c>
      <c r="E3183" s="1" t="n">
        <v>0.014215</v>
      </c>
    </row>
    <row r="3184" customFormat="false" ht="14.25" hidden="false" customHeight="false" outlineLevel="0" collapsed="false">
      <c r="A3184" s="1" t="s">
        <v>8809</v>
      </c>
      <c r="B3184" s="1" t="s">
        <v>8810</v>
      </c>
      <c r="C3184" s="1" t="s">
        <v>9</v>
      </c>
      <c r="D3184" s="5" t="n">
        <v>5E-005</v>
      </c>
      <c r="E3184" s="1" t="n">
        <v>0.014215</v>
      </c>
    </row>
    <row r="3185" customFormat="false" ht="14.25" hidden="false" customHeight="false" outlineLevel="0" collapsed="false">
      <c r="A3185" s="1" t="s">
        <v>8811</v>
      </c>
      <c r="B3185" s="1" t="s">
        <v>8812</v>
      </c>
      <c r="C3185" s="1" t="s">
        <v>122</v>
      </c>
      <c r="D3185" s="5" t="n">
        <v>5E-005</v>
      </c>
      <c r="E3185" s="1" t="n">
        <v>0.014215</v>
      </c>
    </row>
    <row r="3186" customFormat="false" ht="14.25" hidden="false" customHeight="false" outlineLevel="0" collapsed="false">
      <c r="A3186" s="1" t="s">
        <v>8813</v>
      </c>
      <c r="B3186" s="1" t="s">
        <v>8814</v>
      </c>
      <c r="C3186" s="1" t="s">
        <v>9</v>
      </c>
      <c r="D3186" s="5" t="n">
        <v>5E-005</v>
      </c>
      <c r="E3186" s="1" t="n">
        <v>0.014215</v>
      </c>
    </row>
    <row r="3187" customFormat="false" ht="14.25" hidden="false" customHeight="false" outlineLevel="0" collapsed="false">
      <c r="A3187" s="1" t="s">
        <v>8815</v>
      </c>
      <c r="B3187" s="1" t="s">
        <v>8816</v>
      </c>
      <c r="C3187" s="1" t="s">
        <v>9</v>
      </c>
      <c r="D3187" s="5" t="n">
        <v>5E-005</v>
      </c>
      <c r="E3187" s="1" t="n">
        <v>0.014215</v>
      </c>
    </row>
    <row r="3188" customFormat="false" ht="14.25" hidden="false" customHeight="false" outlineLevel="0" collapsed="false">
      <c r="A3188" s="1" t="s">
        <v>8817</v>
      </c>
      <c r="B3188" s="1" t="s">
        <v>8818</v>
      </c>
      <c r="C3188" s="1" t="s">
        <v>122</v>
      </c>
      <c r="D3188" s="5" t="n">
        <v>5E-005</v>
      </c>
      <c r="E3188" s="1" t="n">
        <v>0.014215</v>
      </c>
    </row>
    <row r="3189" customFormat="false" ht="14.25" hidden="false" customHeight="false" outlineLevel="0" collapsed="false">
      <c r="A3189" s="1" t="s">
        <v>8819</v>
      </c>
      <c r="B3189" s="1" t="s">
        <v>8820</v>
      </c>
      <c r="C3189" s="1" t="s">
        <v>568</v>
      </c>
      <c r="D3189" s="5" t="n">
        <v>5E-005</v>
      </c>
      <c r="E3189" s="1" t="n">
        <v>0.014215</v>
      </c>
    </row>
    <row r="3190" customFormat="false" ht="14.25" hidden="false" customHeight="false" outlineLevel="0" collapsed="false">
      <c r="A3190" s="1" t="s">
        <v>8821</v>
      </c>
      <c r="B3190" s="1" t="s">
        <v>8822</v>
      </c>
      <c r="C3190" s="1" t="s">
        <v>152</v>
      </c>
      <c r="D3190" s="5" t="n">
        <v>5E-005</v>
      </c>
      <c r="E3190" s="1" t="n">
        <v>0.014215</v>
      </c>
    </row>
    <row r="3191" customFormat="false" ht="14.25" hidden="false" customHeight="false" outlineLevel="0" collapsed="false">
      <c r="A3191" s="1" t="s">
        <v>8823</v>
      </c>
      <c r="B3191" s="1" t="s">
        <v>8824</v>
      </c>
      <c r="C3191" s="1" t="s">
        <v>122</v>
      </c>
      <c r="D3191" s="5" t="n">
        <v>5E-005</v>
      </c>
      <c r="E3191" s="1" t="n">
        <v>0.014215</v>
      </c>
    </row>
    <row r="3192" customFormat="false" ht="14.25" hidden="false" customHeight="false" outlineLevel="0" collapsed="false">
      <c r="A3192" s="1" t="s">
        <v>8825</v>
      </c>
      <c r="B3192" s="1" t="s">
        <v>8826</v>
      </c>
      <c r="C3192" s="1" t="s">
        <v>278</v>
      </c>
      <c r="D3192" s="5" t="n">
        <v>5E-005</v>
      </c>
      <c r="E3192" s="1" t="n">
        <v>0.014215</v>
      </c>
    </row>
    <row r="3193" customFormat="false" ht="14.25" hidden="false" customHeight="false" outlineLevel="0" collapsed="false">
      <c r="A3193" s="1" t="s">
        <v>8827</v>
      </c>
      <c r="B3193" s="1" t="s">
        <v>8828</v>
      </c>
      <c r="C3193" s="1" t="s">
        <v>122</v>
      </c>
      <c r="D3193" s="5" t="n">
        <v>5E-005</v>
      </c>
      <c r="E3193" s="1" t="n">
        <v>0.014215</v>
      </c>
    </row>
    <row r="3194" customFormat="false" ht="14.25" hidden="false" customHeight="false" outlineLevel="0" collapsed="false">
      <c r="A3194" s="1" t="s">
        <v>8829</v>
      </c>
      <c r="B3194" s="1" t="s">
        <v>8830</v>
      </c>
      <c r="C3194" s="1" t="s">
        <v>122</v>
      </c>
      <c r="D3194" s="5" t="n">
        <v>4.9E-005</v>
      </c>
      <c r="E3194" s="1" t="n">
        <v>0.0139307</v>
      </c>
    </row>
    <row r="3195" customFormat="false" ht="14.25" hidden="false" customHeight="false" outlineLevel="0" collapsed="false">
      <c r="A3195" s="1" t="s">
        <v>8831</v>
      </c>
      <c r="B3195" s="1" t="s">
        <v>8832</v>
      </c>
      <c r="C3195" s="1" t="s">
        <v>122</v>
      </c>
      <c r="D3195" s="5" t="n">
        <v>4.9E-005</v>
      </c>
      <c r="E3195" s="1" t="n">
        <v>0.0139307</v>
      </c>
    </row>
    <row r="3196" customFormat="false" ht="14.25" hidden="false" customHeight="false" outlineLevel="0" collapsed="false">
      <c r="A3196" s="1" t="s">
        <v>8833</v>
      </c>
      <c r="B3196" s="1" t="s">
        <v>8834</v>
      </c>
      <c r="C3196" s="1" t="s">
        <v>9</v>
      </c>
      <c r="D3196" s="5" t="n">
        <v>4.9E-005</v>
      </c>
      <c r="E3196" s="1" t="n">
        <v>0.0139307</v>
      </c>
    </row>
    <row r="3197" customFormat="false" ht="14.25" hidden="false" customHeight="false" outlineLevel="0" collapsed="false">
      <c r="A3197" s="1" t="s">
        <v>8835</v>
      </c>
      <c r="B3197" s="1" t="s">
        <v>8836</v>
      </c>
      <c r="C3197" s="1" t="s">
        <v>122</v>
      </c>
      <c r="D3197" s="5" t="n">
        <v>4.9E-005</v>
      </c>
      <c r="E3197" s="1" t="n">
        <v>0.0139307</v>
      </c>
    </row>
    <row r="3198" customFormat="false" ht="14.25" hidden="false" customHeight="false" outlineLevel="0" collapsed="false">
      <c r="A3198" s="1" t="s">
        <v>8837</v>
      </c>
      <c r="B3198" s="1" t="s">
        <v>8838</v>
      </c>
      <c r="C3198" s="1" t="s">
        <v>122</v>
      </c>
      <c r="D3198" s="5" t="n">
        <v>4.9E-005</v>
      </c>
      <c r="E3198" s="1" t="n">
        <v>0.0139307</v>
      </c>
    </row>
    <row r="3199" customFormat="false" ht="14.25" hidden="false" customHeight="false" outlineLevel="0" collapsed="false">
      <c r="A3199" s="1" t="s">
        <v>8839</v>
      </c>
      <c r="B3199" s="1" t="s">
        <v>8840</v>
      </c>
      <c r="C3199" s="1" t="s">
        <v>131</v>
      </c>
      <c r="D3199" s="5" t="n">
        <v>4.9E-005</v>
      </c>
      <c r="E3199" s="1" t="n">
        <v>0.0139307</v>
      </c>
    </row>
    <row r="3200" customFormat="false" ht="14.25" hidden="false" customHeight="false" outlineLevel="0" collapsed="false">
      <c r="A3200" s="1" t="s">
        <v>8841</v>
      </c>
      <c r="B3200" s="1" t="s">
        <v>8842</v>
      </c>
      <c r="C3200" s="1" t="s">
        <v>69</v>
      </c>
      <c r="D3200" s="5" t="n">
        <v>4.9E-005</v>
      </c>
      <c r="E3200" s="1" t="n">
        <v>0.0139307</v>
      </c>
    </row>
    <row r="3201" customFormat="false" ht="14.25" hidden="false" customHeight="false" outlineLevel="0" collapsed="false">
      <c r="A3201" s="1" t="s">
        <v>8843</v>
      </c>
      <c r="B3201" s="1" t="s">
        <v>8844</v>
      </c>
      <c r="C3201" s="1" t="s">
        <v>80</v>
      </c>
      <c r="D3201" s="5" t="n">
        <v>4.9E-005</v>
      </c>
      <c r="E3201" s="1" t="n">
        <v>0.0139307</v>
      </c>
    </row>
    <row r="3202" customFormat="false" ht="14.25" hidden="false" customHeight="false" outlineLevel="0" collapsed="false">
      <c r="A3202" s="1" t="s">
        <v>8845</v>
      </c>
      <c r="B3202" s="1" t="s">
        <v>8846</v>
      </c>
      <c r="C3202" s="1" t="s">
        <v>69</v>
      </c>
      <c r="D3202" s="5" t="n">
        <v>4.9E-005</v>
      </c>
      <c r="E3202" s="1" t="n">
        <v>0.0139307</v>
      </c>
    </row>
    <row r="3203" customFormat="false" ht="14.25" hidden="false" customHeight="false" outlineLevel="0" collapsed="false">
      <c r="A3203" s="1" t="s">
        <v>8847</v>
      </c>
      <c r="B3203" s="1" t="s">
        <v>8848</v>
      </c>
      <c r="C3203" s="1" t="s">
        <v>122</v>
      </c>
      <c r="D3203" s="5" t="n">
        <v>4.9E-005</v>
      </c>
      <c r="E3203" s="1" t="n">
        <v>0.0139307</v>
      </c>
    </row>
    <row r="3204" customFormat="false" ht="14.25" hidden="false" customHeight="false" outlineLevel="0" collapsed="false">
      <c r="A3204" s="1" t="s">
        <v>8849</v>
      </c>
      <c r="B3204" s="1" t="s">
        <v>8850</v>
      </c>
      <c r="C3204" s="1" t="s">
        <v>80</v>
      </c>
      <c r="D3204" s="5" t="n">
        <v>4.9E-005</v>
      </c>
      <c r="E3204" s="1" t="n">
        <v>0.0139307</v>
      </c>
    </row>
    <row r="3205" customFormat="false" ht="14.25" hidden="false" customHeight="false" outlineLevel="0" collapsed="false">
      <c r="A3205" s="1" t="s">
        <v>8851</v>
      </c>
      <c r="B3205" s="1" t="s">
        <v>8852</v>
      </c>
      <c r="C3205" s="1" t="s">
        <v>9</v>
      </c>
      <c r="D3205" s="5" t="n">
        <v>4.9E-005</v>
      </c>
      <c r="E3205" s="1" t="n">
        <v>0.0139307</v>
      </c>
    </row>
    <row r="3206" customFormat="false" ht="14.25" hidden="false" customHeight="false" outlineLevel="0" collapsed="false">
      <c r="A3206" s="1" t="s">
        <v>8853</v>
      </c>
      <c r="B3206" s="1" t="s">
        <v>8854</v>
      </c>
      <c r="C3206" s="1" t="s">
        <v>1128</v>
      </c>
      <c r="D3206" s="5" t="n">
        <v>4.9E-005</v>
      </c>
      <c r="E3206" s="1" t="n">
        <v>0.0139307</v>
      </c>
    </row>
    <row r="3207" customFormat="false" ht="14.25" hidden="false" customHeight="false" outlineLevel="0" collapsed="false">
      <c r="A3207" s="1" t="s">
        <v>8855</v>
      </c>
      <c r="B3207" s="1" t="s">
        <v>8856</v>
      </c>
      <c r="C3207" s="1" t="s">
        <v>122</v>
      </c>
      <c r="D3207" s="5" t="n">
        <v>4.9E-005</v>
      </c>
      <c r="E3207" s="1" t="n">
        <v>0.0139307</v>
      </c>
    </row>
    <row r="3208" customFormat="false" ht="14.25" hidden="false" customHeight="false" outlineLevel="0" collapsed="false">
      <c r="A3208" s="1" t="s">
        <v>8857</v>
      </c>
      <c r="B3208" s="1" t="s">
        <v>8858</v>
      </c>
      <c r="C3208" s="1" t="s">
        <v>9</v>
      </c>
      <c r="D3208" s="5" t="n">
        <v>4.9E-005</v>
      </c>
      <c r="E3208" s="1" t="n">
        <v>0.0139307</v>
      </c>
    </row>
    <row r="3209" customFormat="false" ht="14.25" hidden="false" customHeight="false" outlineLevel="0" collapsed="false">
      <c r="A3209" s="1" t="s">
        <v>8859</v>
      </c>
      <c r="B3209" s="1" t="s">
        <v>8860</v>
      </c>
      <c r="C3209" s="1" t="s">
        <v>506</v>
      </c>
      <c r="D3209" s="5" t="n">
        <v>4.9E-005</v>
      </c>
      <c r="E3209" s="1" t="n">
        <v>0.0139307</v>
      </c>
    </row>
    <row r="3210" customFormat="false" ht="14.25" hidden="false" customHeight="false" outlineLevel="0" collapsed="false">
      <c r="A3210" s="1" t="s">
        <v>8861</v>
      </c>
      <c r="B3210" s="1" t="s">
        <v>8862</v>
      </c>
      <c r="C3210" s="1" t="s">
        <v>80</v>
      </c>
      <c r="D3210" s="5" t="n">
        <v>4.9E-005</v>
      </c>
      <c r="E3210" s="1" t="n">
        <v>0.0139307</v>
      </c>
    </row>
    <row r="3211" customFormat="false" ht="14.25" hidden="false" customHeight="false" outlineLevel="0" collapsed="false">
      <c r="A3211" s="1" t="s">
        <v>8863</v>
      </c>
      <c r="B3211" s="1" t="s">
        <v>8864</v>
      </c>
      <c r="C3211" s="1" t="s">
        <v>80</v>
      </c>
      <c r="D3211" s="5" t="n">
        <v>4.8E-005</v>
      </c>
      <c r="E3211" s="1" t="n">
        <v>0.0136464</v>
      </c>
    </row>
    <row r="3212" customFormat="false" ht="14.25" hidden="false" customHeight="false" outlineLevel="0" collapsed="false">
      <c r="A3212" s="1" t="s">
        <v>8865</v>
      </c>
      <c r="B3212" s="1" t="s">
        <v>8866</v>
      </c>
      <c r="C3212" s="1" t="s">
        <v>122</v>
      </c>
      <c r="D3212" s="5" t="n">
        <v>4.8E-005</v>
      </c>
      <c r="E3212" s="1" t="n">
        <v>0.0136464</v>
      </c>
    </row>
    <row r="3213" customFormat="false" ht="14.25" hidden="false" customHeight="false" outlineLevel="0" collapsed="false">
      <c r="A3213" s="1" t="s">
        <v>8867</v>
      </c>
      <c r="B3213" s="1" t="s">
        <v>8868</v>
      </c>
      <c r="C3213" s="1" t="s">
        <v>122</v>
      </c>
      <c r="D3213" s="5" t="n">
        <v>4.8E-005</v>
      </c>
      <c r="E3213" s="1" t="n">
        <v>0.0136464</v>
      </c>
    </row>
    <row r="3214" customFormat="false" ht="14.25" hidden="false" customHeight="false" outlineLevel="0" collapsed="false">
      <c r="A3214" s="1" t="s">
        <v>8869</v>
      </c>
      <c r="B3214" s="1" t="s">
        <v>8870</v>
      </c>
      <c r="C3214" s="1" t="s">
        <v>255</v>
      </c>
      <c r="D3214" s="5" t="n">
        <v>4.8E-005</v>
      </c>
      <c r="E3214" s="1" t="n">
        <v>0.0136464</v>
      </c>
    </row>
    <row r="3215" customFormat="false" ht="14.25" hidden="false" customHeight="false" outlineLevel="0" collapsed="false">
      <c r="A3215" s="1" t="s">
        <v>8871</v>
      </c>
      <c r="B3215" s="1" t="s">
        <v>8872</v>
      </c>
      <c r="C3215" s="1" t="s">
        <v>872</v>
      </c>
      <c r="D3215" s="5" t="n">
        <v>4.8E-005</v>
      </c>
      <c r="E3215" s="1" t="n">
        <v>0.0136464</v>
      </c>
    </row>
    <row r="3216" customFormat="false" ht="14.25" hidden="false" customHeight="false" outlineLevel="0" collapsed="false">
      <c r="A3216" s="1" t="s">
        <v>8873</v>
      </c>
      <c r="B3216" s="1" t="s">
        <v>8874</v>
      </c>
      <c r="C3216" s="1" t="s">
        <v>9</v>
      </c>
      <c r="D3216" s="5" t="n">
        <v>4.8E-005</v>
      </c>
      <c r="E3216" s="1" t="n">
        <v>0.0136464</v>
      </c>
    </row>
    <row r="3217" customFormat="false" ht="14.25" hidden="false" customHeight="false" outlineLevel="0" collapsed="false">
      <c r="A3217" s="1" t="s">
        <v>8875</v>
      </c>
      <c r="B3217" s="1" t="s">
        <v>8876</v>
      </c>
      <c r="C3217" s="1" t="s">
        <v>9</v>
      </c>
      <c r="D3217" s="5" t="n">
        <v>4.8E-005</v>
      </c>
      <c r="E3217" s="1" t="n">
        <v>0.0136464</v>
      </c>
    </row>
    <row r="3218" customFormat="false" ht="14.25" hidden="false" customHeight="false" outlineLevel="0" collapsed="false">
      <c r="A3218" s="1" t="s">
        <v>8877</v>
      </c>
      <c r="B3218" s="1" t="s">
        <v>8878</v>
      </c>
      <c r="C3218" s="1" t="s">
        <v>9</v>
      </c>
      <c r="D3218" s="5" t="n">
        <v>4.8E-005</v>
      </c>
      <c r="E3218" s="1" t="n">
        <v>0.0136464</v>
      </c>
    </row>
    <row r="3219" customFormat="false" ht="14.25" hidden="false" customHeight="false" outlineLevel="0" collapsed="false">
      <c r="A3219" s="1" t="s">
        <v>8879</v>
      </c>
      <c r="B3219" s="1" t="s">
        <v>8880</v>
      </c>
      <c r="C3219" s="1" t="s">
        <v>97</v>
      </c>
      <c r="D3219" s="5" t="n">
        <v>4.8E-005</v>
      </c>
      <c r="E3219" s="1" t="n">
        <v>0.0136464</v>
      </c>
    </row>
    <row r="3220" customFormat="false" ht="14.25" hidden="false" customHeight="false" outlineLevel="0" collapsed="false">
      <c r="A3220" s="1" t="s">
        <v>8881</v>
      </c>
      <c r="B3220" s="1" t="s">
        <v>8882</v>
      </c>
      <c r="C3220" s="1" t="s">
        <v>568</v>
      </c>
      <c r="D3220" s="5" t="n">
        <v>4.7E-005</v>
      </c>
      <c r="E3220" s="1" t="n">
        <v>0.0133621</v>
      </c>
    </row>
    <row r="3221" customFormat="false" ht="14.25" hidden="false" customHeight="false" outlineLevel="0" collapsed="false">
      <c r="A3221" s="1" t="s">
        <v>8883</v>
      </c>
      <c r="B3221" s="1" t="s">
        <v>8884</v>
      </c>
      <c r="C3221" s="1" t="s">
        <v>122</v>
      </c>
      <c r="D3221" s="5" t="n">
        <v>4.7E-005</v>
      </c>
      <c r="E3221" s="1" t="n">
        <v>0.0133621</v>
      </c>
    </row>
    <row r="3222" customFormat="false" ht="14.25" hidden="false" customHeight="false" outlineLevel="0" collapsed="false">
      <c r="A3222" s="1" t="s">
        <v>8885</v>
      </c>
      <c r="B3222" s="1" t="s">
        <v>8886</v>
      </c>
      <c r="C3222" s="1" t="s">
        <v>122</v>
      </c>
      <c r="D3222" s="5" t="n">
        <v>4.7E-005</v>
      </c>
      <c r="E3222" s="1" t="n">
        <v>0.0133621</v>
      </c>
    </row>
    <row r="3223" customFormat="false" ht="14.25" hidden="false" customHeight="false" outlineLevel="0" collapsed="false">
      <c r="A3223" s="1" t="s">
        <v>8887</v>
      </c>
      <c r="B3223" s="1" t="s">
        <v>8888</v>
      </c>
      <c r="C3223" s="1" t="s">
        <v>872</v>
      </c>
      <c r="D3223" s="5" t="n">
        <v>4.7E-005</v>
      </c>
      <c r="E3223" s="1" t="n">
        <v>0.0133621</v>
      </c>
    </row>
    <row r="3224" customFormat="false" ht="14.25" hidden="false" customHeight="false" outlineLevel="0" collapsed="false">
      <c r="A3224" s="1" t="s">
        <v>8889</v>
      </c>
      <c r="B3224" s="1" t="s">
        <v>8890</v>
      </c>
      <c r="C3224" s="1" t="s">
        <v>152</v>
      </c>
      <c r="D3224" s="5" t="n">
        <v>4.7E-005</v>
      </c>
      <c r="E3224" s="1" t="n">
        <v>0.0133621</v>
      </c>
    </row>
    <row r="3225" customFormat="false" ht="14.25" hidden="false" customHeight="false" outlineLevel="0" collapsed="false">
      <c r="A3225" s="1" t="s">
        <v>8891</v>
      </c>
      <c r="B3225" s="1" t="s">
        <v>8892</v>
      </c>
      <c r="C3225" s="1" t="s">
        <v>523</v>
      </c>
      <c r="D3225" s="5" t="n">
        <v>4.7E-005</v>
      </c>
      <c r="E3225" s="1" t="n">
        <v>0.0133621</v>
      </c>
    </row>
    <row r="3226" customFormat="false" ht="14.25" hidden="false" customHeight="false" outlineLevel="0" collapsed="false">
      <c r="A3226" s="1" t="s">
        <v>8893</v>
      </c>
      <c r="B3226" s="1" t="s">
        <v>8894</v>
      </c>
      <c r="C3226" s="1" t="s">
        <v>9</v>
      </c>
      <c r="D3226" s="5" t="n">
        <v>4.7E-005</v>
      </c>
      <c r="E3226" s="1" t="n">
        <v>0.0133621</v>
      </c>
    </row>
    <row r="3227" customFormat="false" ht="14.25" hidden="false" customHeight="false" outlineLevel="0" collapsed="false">
      <c r="A3227" s="1" t="s">
        <v>8895</v>
      </c>
      <c r="B3227" s="1" t="s">
        <v>8896</v>
      </c>
      <c r="C3227" s="1" t="s">
        <v>131</v>
      </c>
      <c r="D3227" s="5" t="n">
        <v>4.7E-005</v>
      </c>
      <c r="E3227" s="1" t="n">
        <v>0.0133621</v>
      </c>
    </row>
    <row r="3228" customFormat="false" ht="14.25" hidden="false" customHeight="false" outlineLevel="0" collapsed="false">
      <c r="A3228" s="1" t="s">
        <v>8897</v>
      </c>
      <c r="B3228" s="1" t="s">
        <v>7477</v>
      </c>
      <c r="C3228" s="1" t="s">
        <v>9</v>
      </c>
      <c r="D3228" s="5" t="n">
        <v>4.7E-005</v>
      </c>
      <c r="E3228" s="1" t="n">
        <v>0.0133621</v>
      </c>
    </row>
    <row r="3229" customFormat="false" ht="14.25" hidden="false" customHeight="false" outlineLevel="0" collapsed="false">
      <c r="A3229" s="1" t="s">
        <v>8898</v>
      </c>
      <c r="B3229" s="1" t="s">
        <v>8899</v>
      </c>
      <c r="C3229" s="1" t="s">
        <v>152</v>
      </c>
      <c r="D3229" s="5" t="n">
        <v>4.7E-005</v>
      </c>
      <c r="E3229" s="1" t="n">
        <v>0.0133621</v>
      </c>
    </row>
    <row r="3230" customFormat="false" ht="14.25" hidden="false" customHeight="false" outlineLevel="0" collapsed="false">
      <c r="A3230" s="1" t="s">
        <v>8900</v>
      </c>
      <c r="B3230" s="1" t="s">
        <v>8901</v>
      </c>
      <c r="C3230" s="1" t="s">
        <v>9</v>
      </c>
      <c r="D3230" s="5" t="n">
        <v>4.7E-005</v>
      </c>
      <c r="E3230" s="1" t="n">
        <v>0.0133621</v>
      </c>
    </row>
    <row r="3231" customFormat="false" ht="14.25" hidden="false" customHeight="false" outlineLevel="0" collapsed="false">
      <c r="A3231" s="1" t="s">
        <v>8902</v>
      </c>
      <c r="B3231" s="1" t="s">
        <v>8903</v>
      </c>
      <c r="C3231" s="1" t="s">
        <v>9</v>
      </c>
      <c r="D3231" s="5" t="n">
        <v>4.7E-005</v>
      </c>
      <c r="E3231" s="1" t="n">
        <v>0.0133621</v>
      </c>
    </row>
    <row r="3232" customFormat="false" ht="14.25" hidden="false" customHeight="false" outlineLevel="0" collapsed="false">
      <c r="A3232" s="1" t="s">
        <v>8904</v>
      </c>
      <c r="B3232" s="1" t="s">
        <v>8905</v>
      </c>
      <c r="C3232" s="1" t="s">
        <v>122</v>
      </c>
      <c r="D3232" s="5" t="n">
        <v>4.7E-005</v>
      </c>
      <c r="E3232" s="1" t="n">
        <v>0.0133621</v>
      </c>
    </row>
    <row r="3233" customFormat="false" ht="14.25" hidden="false" customHeight="false" outlineLevel="0" collapsed="false">
      <c r="A3233" s="1" t="s">
        <v>8906</v>
      </c>
      <c r="B3233" s="1" t="s">
        <v>8907</v>
      </c>
      <c r="C3233" s="1" t="s">
        <v>9</v>
      </c>
      <c r="D3233" s="5" t="n">
        <v>4.7E-005</v>
      </c>
      <c r="E3233" s="1" t="n">
        <v>0.0133621</v>
      </c>
    </row>
    <row r="3234" customFormat="false" ht="14.25" hidden="false" customHeight="false" outlineLevel="0" collapsed="false">
      <c r="A3234" s="1" t="s">
        <v>8908</v>
      </c>
      <c r="B3234" s="1" t="s">
        <v>8909</v>
      </c>
      <c r="C3234" s="1" t="s">
        <v>9</v>
      </c>
      <c r="D3234" s="5" t="n">
        <v>4.6E-005</v>
      </c>
      <c r="E3234" s="1" t="n">
        <v>0.0130778</v>
      </c>
    </row>
    <row r="3235" customFormat="false" ht="14.25" hidden="false" customHeight="false" outlineLevel="0" collapsed="false">
      <c r="A3235" s="1" t="s">
        <v>8910</v>
      </c>
      <c r="B3235" s="1" t="s">
        <v>8911</v>
      </c>
      <c r="C3235" s="1" t="s">
        <v>9</v>
      </c>
      <c r="D3235" s="5" t="n">
        <v>4.6E-005</v>
      </c>
      <c r="E3235" s="1" t="n">
        <v>0.0130778</v>
      </c>
    </row>
    <row r="3236" customFormat="false" ht="14.25" hidden="false" customHeight="false" outlineLevel="0" collapsed="false">
      <c r="A3236" s="1" t="s">
        <v>8912</v>
      </c>
      <c r="B3236" s="1" t="s">
        <v>8913</v>
      </c>
      <c r="C3236" s="1" t="s">
        <v>9</v>
      </c>
      <c r="D3236" s="5" t="n">
        <v>4.6E-005</v>
      </c>
      <c r="E3236" s="1" t="n">
        <v>0.0130778</v>
      </c>
    </row>
    <row r="3237" customFormat="false" ht="14.25" hidden="false" customHeight="false" outlineLevel="0" collapsed="false">
      <c r="A3237" s="1" t="s">
        <v>8914</v>
      </c>
      <c r="B3237" s="1" t="s">
        <v>8915</v>
      </c>
      <c r="C3237" s="1" t="s">
        <v>9</v>
      </c>
      <c r="D3237" s="5" t="n">
        <v>4.6E-005</v>
      </c>
      <c r="E3237" s="1" t="n">
        <v>0.0130778</v>
      </c>
    </row>
    <row r="3238" customFormat="false" ht="14.25" hidden="false" customHeight="false" outlineLevel="0" collapsed="false">
      <c r="A3238" s="1" t="s">
        <v>8916</v>
      </c>
      <c r="B3238" s="1" t="s">
        <v>8917</v>
      </c>
      <c r="C3238" s="1" t="s">
        <v>9</v>
      </c>
      <c r="D3238" s="5" t="n">
        <v>4.6E-005</v>
      </c>
      <c r="E3238" s="1" t="n">
        <v>0.0130778</v>
      </c>
    </row>
    <row r="3239" customFormat="false" ht="14.25" hidden="false" customHeight="false" outlineLevel="0" collapsed="false">
      <c r="A3239" s="1" t="s">
        <v>8918</v>
      </c>
      <c r="B3239" s="1" t="s">
        <v>8919</v>
      </c>
      <c r="C3239" s="1" t="s">
        <v>152</v>
      </c>
      <c r="D3239" s="5" t="n">
        <v>4.6E-005</v>
      </c>
      <c r="E3239" s="1" t="n">
        <v>0.0130778</v>
      </c>
    </row>
    <row r="3240" customFormat="false" ht="14.25" hidden="false" customHeight="false" outlineLevel="0" collapsed="false">
      <c r="A3240" s="1" t="s">
        <v>8920</v>
      </c>
      <c r="B3240" s="1" t="s">
        <v>8921</v>
      </c>
      <c r="C3240" s="1" t="s">
        <v>122</v>
      </c>
      <c r="D3240" s="5" t="n">
        <v>4.6E-005</v>
      </c>
      <c r="E3240" s="1" t="n">
        <v>0.0130778</v>
      </c>
    </row>
    <row r="3241" customFormat="false" ht="14.25" hidden="false" customHeight="false" outlineLevel="0" collapsed="false">
      <c r="A3241" s="1" t="s">
        <v>8922</v>
      </c>
      <c r="B3241" s="1" t="s">
        <v>8923</v>
      </c>
      <c r="C3241" s="1" t="s">
        <v>9</v>
      </c>
      <c r="D3241" s="5" t="n">
        <v>4.6E-005</v>
      </c>
      <c r="E3241" s="1" t="n">
        <v>0.0130778</v>
      </c>
    </row>
    <row r="3242" customFormat="false" ht="14.25" hidden="false" customHeight="false" outlineLevel="0" collapsed="false">
      <c r="A3242" s="1" t="s">
        <v>8924</v>
      </c>
      <c r="B3242" s="1" t="s">
        <v>8925</v>
      </c>
      <c r="C3242" s="1" t="s">
        <v>9</v>
      </c>
      <c r="D3242" s="5" t="n">
        <v>4.6E-005</v>
      </c>
      <c r="E3242" s="1" t="n">
        <v>0.0130778</v>
      </c>
    </row>
    <row r="3243" customFormat="false" ht="14.25" hidden="false" customHeight="false" outlineLevel="0" collapsed="false">
      <c r="A3243" s="1" t="s">
        <v>8926</v>
      </c>
      <c r="B3243" s="1" t="s">
        <v>8927</v>
      </c>
      <c r="C3243" s="1" t="s">
        <v>9</v>
      </c>
      <c r="D3243" s="5" t="n">
        <v>4.6E-005</v>
      </c>
      <c r="E3243" s="1" t="n">
        <v>0.0130778</v>
      </c>
    </row>
    <row r="3244" customFormat="false" ht="14.25" hidden="false" customHeight="false" outlineLevel="0" collapsed="false">
      <c r="A3244" s="1" t="s">
        <v>8928</v>
      </c>
      <c r="B3244" s="1" t="s">
        <v>8929</v>
      </c>
      <c r="C3244" s="1" t="s">
        <v>506</v>
      </c>
      <c r="D3244" s="5" t="n">
        <v>4.6E-005</v>
      </c>
      <c r="E3244" s="1" t="n">
        <v>0.0130778</v>
      </c>
    </row>
    <row r="3245" customFormat="false" ht="14.25" hidden="false" customHeight="false" outlineLevel="0" collapsed="false">
      <c r="A3245" s="1" t="s">
        <v>8930</v>
      </c>
      <c r="B3245" s="1" t="s">
        <v>8931</v>
      </c>
      <c r="C3245" s="1" t="s">
        <v>872</v>
      </c>
      <c r="D3245" s="5" t="n">
        <v>4.6E-005</v>
      </c>
      <c r="E3245" s="1" t="n">
        <v>0.0130778</v>
      </c>
    </row>
    <row r="3246" customFormat="false" ht="14.25" hidden="false" customHeight="false" outlineLevel="0" collapsed="false">
      <c r="A3246" s="1" t="s">
        <v>8932</v>
      </c>
      <c r="B3246" s="1" t="s">
        <v>8933</v>
      </c>
      <c r="C3246" s="1" t="s">
        <v>568</v>
      </c>
      <c r="D3246" s="5" t="n">
        <v>4.6E-005</v>
      </c>
      <c r="E3246" s="1" t="n">
        <v>0.0130778</v>
      </c>
    </row>
    <row r="3247" customFormat="false" ht="14.25" hidden="false" customHeight="false" outlineLevel="0" collapsed="false">
      <c r="A3247" s="1" t="s">
        <v>8934</v>
      </c>
      <c r="B3247" s="1" t="s">
        <v>8935</v>
      </c>
      <c r="C3247" s="1" t="s">
        <v>1128</v>
      </c>
      <c r="D3247" s="5" t="n">
        <v>4.5E-005</v>
      </c>
      <c r="E3247" s="1" t="n">
        <v>0.0127935</v>
      </c>
    </row>
    <row r="3248" customFormat="false" ht="14.25" hidden="false" customHeight="false" outlineLevel="0" collapsed="false">
      <c r="A3248" s="1" t="s">
        <v>8936</v>
      </c>
      <c r="B3248" s="1" t="s">
        <v>8937</v>
      </c>
      <c r="C3248" s="1" t="s">
        <v>122</v>
      </c>
      <c r="D3248" s="5" t="n">
        <v>4.5E-005</v>
      </c>
      <c r="E3248" s="1" t="n">
        <v>0.0127935</v>
      </c>
    </row>
    <row r="3249" customFormat="false" ht="14.25" hidden="false" customHeight="false" outlineLevel="0" collapsed="false">
      <c r="A3249" s="1" t="s">
        <v>8938</v>
      </c>
      <c r="B3249" s="1" t="s">
        <v>8939</v>
      </c>
      <c r="C3249" s="1" t="s">
        <v>122</v>
      </c>
      <c r="D3249" s="5" t="n">
        <v>4.5E-005</v>
      </c>
      <c r="E3249" s="1" t="n">
        <v>0.0127935</v>
      </c>
    </row>
    <row r="3250" customFormat="false" ht="14.25" hidden="false" customHeight="false" outlineLevel="0" collapsed="false">
      <c r="A3250" s="1" t="s">
        <v>8940</v>
      </c>
      <c r="B3250" s="1" t="s">
        <v>8941</v>
      </c>
      <c r="C3250" s="1" t="s">
        <v>69</v>
      </c>
      <c r="D3250" s="5" t="n">
        <v>4.5E-005</v>
      </c>
      <c r="E3250" s="1" t="n">
        <v>0.0127935</v>
      </c>
    </row>
    <row r="3251" customFormat="false" ht="14.25" hidden="false" customHeight="false" outlineLevel="0" collapsed="false">
      <c r="A3251" s="1" t="s">
        <v>8942</v>
      </c>
      <c r="B3251" s="1" t="s">
        <v>8943</v>
      </c>
      <c r="C3251" s="1" t="s">
        <v>9</v>
      </c>
      <c r="D3251" s="5" t="n">
        <v>4.5E-005</v>
      </c>
      <c r="E3251" s="1" t="n">
        <v>0.0127935</v>
      </c>
    </row>
    <row r="3252" customFormat="false" ht="14.25" hidden="false" customHeight="false" outlineLevel="0" collapsed="false">
      <c r="A3252" s="1" t="s">
        <v>8944</v>
      </c>
      <c r="B3252" s="1" t="s">
        <v>8945</v>
      </c>
      <c r="C3252" s="1" t="s">
        <v>97</v>
      </c>
      <c r="D3252" s="5" t="n">
        <v>4.5E-005</v>
      </c>
      <c r="E3252" s="1" t="n">
        <v>0.0127935</v>
      </c>
    </row>
    <row r="3253" customFormat="false" ht="14.25" hidden="false" customHeight="false" outlineLevel="0" collapsed="false">
      <c r="A3253" s="1" t="s">
        <v>8946</v>
      </c>
      <c r="B3253" s="1" t="s">
        <v>8947</v>
      </c>
      <c r="C3253" s="1" t="s">
        <v>122</v>
      </c>
      <c r="D3253" s="5" t="n">
        <v>4.5E-005</v>
      </c>
      <c r="E3253" s="1" t="n">
        <v>0.0127935</v>
      </c>
    </row>
    <row r="3254" customFormat="false" ht="14.25" hidden="false" customHeight="false" outlineLevel="0" collapsed="false">
      <c r="A3254" s="1" t="s">
        <v>8948</v>
      </c>
      <c r="B3254" s="1" t="s">
        <v>8949</v>
      </c>
      <c r="C3254" s="1" t="s">
        <v>9</v>
      </c>
      <c r="D3254" s="5" t="n">
        <v>4.5E-005</v>
      </c>
      <c r="E3254" s="1" t="n">
        <v>0.0127935</v>
      </c>
    </row>
    <row r="3255" customFormat="false" ht="14.25" hidden="false" customHeight="false" outlineLevel="0" collapsed="false">
      <c r="A3255" s="1" t="s">
        <v>8950</v>
      </c>
      <c r="B3255" s="1" t="s">
        <v>8951</v>
      </c>
      <c r="C3255" s="1" t="s">
        <v>170</v>
      </c>
      <c r="D3255" s="5" t="n">
        <v>4.5E-005</v>
      </c>
      <c r="E3255" s="1" t="n">
        <v>0.0127935</v>
      </c>
    </row>
    <row r="3256" customFormat="false" ht="14.25" hidden="false" customHeight="false" outlineLevel="0" collapsed="false">
      <c r="A3256" s="1" t="s">
        <v>8952</v>
      </c>
      <c r="B3256" s="1" t="s">
        <v>8953</v>
      </c>
      <c r="C3256" s="1" t="s">
        <v>9</v>
      </c>
      <c r="D3256" s="5" t="n">
        <v>4.5E-005</v>
      </c>
      <c r="E3256" s="1" t="n">
        <v>0.0127935</v>
      </c>
    </row>
    <row r="3257" customFormat="false" ht="14.25" hidden="false" customHeight="false" outlineLevel="0" collapsed="false">
      <c r="A3257" s="1" t="s">
        <v>8954</v>
      </c>
      <c r="B3257" s="1" t="s">
        <v>8955</v>
      </c>
      <c r="C3257" s="1" t="s">
        <v>9</v>
      </c>
      <c r="D3257" s="5" t="n">
        <v>4.5E-005</v>
      </c>
      <c r="E3257" s="1" t="n">
        <v>0.0127935</v>
      </c>
    </row>
    <row r="3258" customFormat="false" ht="14.25" hidden="false" customHeight="false" outlineLevel="0" collapsed="false">
      <c r="A3258" s="1" t="s">
        <v>8956</v>
      </c>
      <c r="B3258" s="1" t="s">
        <v>8957</v>
      </c>
      <c r="C3258" s="1" t="s">
        <v>122</v>
      </c>
      <c r="D3258" s="5" t="n">
        <v>4.4E-005</v>
      </c>
      <c r="E3258" s="1" t="n">
        <v>0.0125092</v>
      </c>
    </row>
    <row r="3259" customFormat="false" ht="14.25" hidden="false" customHeight="false" outlineLevel="0" collapsed="false">
      <c r="A3259" s="1" t="s">
        <v>8958</v>
      </c>
      <c r="B3259" s="1" t="s">
        <v>8959</v>
      </c>
      <c r="C3259" s="1" t="s">
        <v>122</v>
      </c>
      <c r="D3259" s="5" t="n">
        <v>4.4E-005</v>
      </c>
      <c r="E3259" s="1" t="n">
        <v>0.0125092</v>
      </c>
    </row>
    <row r="3260" customFormat="false" ht="14.25" hidden="false" customHeight="false" outlineLevel="0" collapsed="false">
      <c r="A3260" s="1" t="s">
        <v>8960</v>
      </c>
      <c r="B3260" s="1" t="s">
        <v>8961</v>
      </c>
      <c r="C3260" s="1" t="s">
        <v>122</v>
      </c>
      <c r="D3260" s="5" t="n">
        <v>4.4E-005</v>
      </c>
      <c r="E3260" s="1" t="n">
        <v>0.0125092</v>
      </c>
    </row>
    <row r="3261" customFormat="false" ht="14.25" hidden="false" customHeight="false" outlineLevel="0" collapsed="false">
      <c r="A3261" s="1" t="s">
        <v>8962</v>
      </c>
      <c r="B3261" s="1" t="s">
        <v>8963</v>
      </c>
      <c r="C3261" s="1" t="s">
        <v>122</v>
      </c>
      <c r="D3261" s="5" t="n">
        <v>4.4E-005</v>
      </c>
      <c r="E3261" s="1" t="n">
        <v>0.0125092</v>
      </c>
    </row>
    <row r="3262" customFormat="false" ht="14.25" hidden="false" customHeight="false" outlineLevel="0" collapsed="false">
      <c r="A3262" s="1" t="s">
        <v>8964</v>
      </c>
      <c r="B3262" s="1" t="s">
        <v>8965</v>
      </c>
      <c r="C3262" s="1" t="s">
        <v>152</v>
      </c>
      <c r="D3262" s="5" t="n">
        <v>4.4E-005</v>
      </c>
      <c r="E3262" s="1" t="n">
        <v>0.0125092</v>
      </c>
    </row>
    <row r="3263" customFormat="false" ht="14.25" hidden="false" customHeight="false" outlineLevel="0" collapsed="false">
      <c r="A3263" s="1" t="s">
        <v>8966</v>
      </c>
      <c r="B3263" s="1" t="s">
        <v>8967</v>
      </c>
      <c r="C3263" s="1" t="s">
        <v>317</v>
      </c>
      <c r="D3263" s="5" t="n">
        <v>4.4E-005</v>
      </c>
      <c r="E3263" s="1" t="n">
        <v>0.0125092</v>
      </c>
    </row>
    <row r="3264" customFormat="false" ht="14.25" hidden="false" customHeight="false" outlineLevel="0" collapsed="false">
      <c r="A3264" s="1" t="s">
        <v>8968</v>
      </c>
      <c r="B3264" s="1" t="s">
        <v>8969</v>
      </c>
      <c r="C3264" s="1" t="s">
        <v>69</v>
      </c>
      <c r="D3264" s="5" t="n">
        <v>4.4E-005</v>
      </c>
      <c r="E3264" s="1" t="n">
        <v>0.0125092</v>
      </c>
    </row>
    <row r="3265" customFormat="false" ht="14.25" hidden="false" customHeight="false" outlineLevel="0" collapsed="false">
      <c r="A3265" s="1" t="s">
        <v>8970</v>
      </c>
      <c r="B3265" s="1" t="s">
        <v>8971</v>
      </c>
      <c r="C3265" s="1" t="s">
        <v>255</v>
      </c>
      <c r="D3265" s="5" t="n">
        <v>4.4E-005</v>
      </c>
      <c r="E3265" s="1" t="n">
        <v>0.0125092</v>
      </c>
    </row>
    <row r="3266" customFormat="false" ht="14.25" hidden="false" customHeight="false" outlineLevel="0" collapsed="false">
      <c r="A3266" s="1" t="s">
        <v>8972</v>
      </c>
      <c r="B3266" s="1" t="s">
        <v>8973</v>
      </c>
      <c r="C3266" s="1" t="s">
        <v>122</v>
      </c>
      <c r="D3266" s="5" t="n">
        <v>4.4E-005</v>
      </c>
      <c r="E3266" s="1" t="n">
        <v>0.0125092</v>
      </c>
    </row>
    <row r="3267" customFormat="false" ht="14.25" hidden="false" customHeight="false" outlineLevel="0" collapsed="false">
      <c r="A3267" s="1" t="s">
        <v>8974</v>
      </c>
      <c r="B3267" s="1" t="s">
        <v>8975</v>
      </c>
      <c r="C3267" s="1" t="s">
        <v>9</v>
      </c>
      <c r="D3267" s="5" t="n">
        <v>4.4E-005</v>
      </c>
      <c r="E3267" s="1" t="n">
        <v>0.0125092</v>
      </c>
    </row>
    <row r="3268" customFormat="false" ht="14.25" hidden="false" customHeight="false" outlineLevel="0" collapsed="false">
      <c r="A3268" s="1" t="s">
        <v>8976</v>
      </c>
      <c r="B3268" s="1" t="s">
        <v>8977</v>
      </c>
      <c r="C3268" s="1" t="s">
        <v>80</v>
      </c>
      <c r="D3268" s="5" t="n">
        <v>4.4E-005</v>
      </c>
      <c r="E3268" s="1" t="n">
        <v>0.0125092</v>
      </c>
    </row>
    <row r="3269" customFormat="false" ht="14.25" hidden="false" customHeight="false" outlineLevel="0" collapsed="false">
      <c r="A3269" s="1" t="s">
        <v>8978</v>
      </c>
      <c r="B3269" s="1" t="s">
        <v>8979</v>
      </c>
      <c r="C3269" s="1" t="s">
        <v>872</v>
      </c>
      <c r="D3269" s="5" t="n">
        <v>4.4E-005</v>
      </c>
      <c r="E3269" s="1" t="n">
        <v>0.0125092</v>
      </c>
    </row>
    <row r="3270" customFormat="false" ht="14.25" hidden="false" customHeight="false" outlineLevel="0" collapsed="false">
      <c r="A3270" s="1" t="s">
        <v>8980</v>
      </c>
      <c r="B3270" s="1" t="s">
        <v>8981</v>
      </c>
      <c r="C3270" s="1" t="s">
        <v>131</v>
      </c>
      <c r="D3270" s="5" t="n">
        <v>4.4E-005</v>
      </c>
      <c r="E3270" s="1" t="n">
        <v>0.0125092</v>
      </c>
    </row>
    <row r="3271" customFormat="false" ht="14.25" hidden="false" customHeight="false" outlineLevel="0" collapsed="false">
      <c r="A3271" s="1" t="s">
        <v>8982</v>
      </c>
      <c r="B3271" s="1" t="s">
        <v>8983</v>
      </c>
      <c r="C3271" s="1" t="s">
        <v>9</v>
      </c>
      <c r="D3271" s="5" t="n">
        <v>4.4E-005</v>
      </c>
      <c r="E3271" s="1" t="n">
        <v>0.0125092</v>
      </c>
    </row>
    <row r="3272" customFormat="false" ht="14.25" hidden="false" customHeight="false" outlineLevel="0" collapsed="false">
      <c r="A3272" s="1" t="s">
        <v>8984</v>
      </c>
      <c r="B3272" s="1" t="s">
        <v>8985</v>
      </c>
      <c r="C3272" s="1" t="s">
        <v>97</v>
      </c>
      <c r="D3272" s="5" t="n">
        <v>4.4E-005</v>
      </c>
      <c r="E3272" s="1" t="n">
        <v>0.0125092</v>
      </c>
    </row>
    <row r="3273" customFormat="false" ht="14.25" hidden="false" customHeight="false" outlineLevel="0" collapsed="false">
      <c r="A3273" s="1" t="s">
        <v>8986</v>
      </c>
      <c r="B3273" s="1" t="s">
        <v>8987</v>
      </c>
      <c r="C3273" s="1" t="s">
        <v>9</v>
      </c>
      <c r="D3273" s="5" t="n">
        <v>4.4E-005</v>
      </c>
      <c r="E3273" s="1" t="n">
        <v>0.0125092</v>
      </c>
    </row>
    <row r="3274" customFormat="false" ht="14.25" hidden="false" customHeight="false" outlineLevel="0" collapsed="false">
      <c r="A3274" s="1" t="s">
        <v>8988</v>
      </c>
      <c r="B3274" s="1" t="s">
        <v>8989</v>
      </c>
      <c r="C3274" s="1" t="s">
        <v>165</v>
      </c>
      <c r="D3274" s="5" t="n">
        <v>4.4E-005</v>
      </c>
      <c r="E3274" s="1" t="n">
        <v>0.0125092</v>
      </c>
    </row>
    <row r="3275" customFormat="false" ht="14.25" hidden="false" customHeight="false" outlineLevel="0" collapsed="false">
      <c r="A3275" s="1" t="s">
        <v>8990</v>
      </c>
      <c r="B3275" s="1" t="s">
        <v>8991</v>
      </c>
      <c r="C3275" s="1" t="s">
        <v>9</v>
      </c>
      <c r="D3275" s="5" t="n">
        <v>4.4E-005</v>
      </c>
      <c r="E3275" s="1" t="n">
        <v>0.0125092</v>
      </c>
    </row>
    <row r="3276" customFormat="false" ht="14.25" hidden="false" customHeight="false" outlineLevel="0" collapsed="false">
      <c r="A3276" s="1" t="s">
        <v>8992</v>
      </c>
      <c r="B3276" s="1" t="s">
        <v>8993</v>
      </c>
      <c r="C3276" s="1" t="s">
        <v>97</v>
      </c>
      <c r="D3276" s="5" t="n">
        <v>4.4E-005</v>
      </c>
      <c r="E3276" s="1" t="n">
        <v>0.0125092</v>
      </c>
    </row>
    <row r="3277" customFormat="false" ht="14.25" hidden="false" customHeight="false" outlineLevel="0" collapsed="false">
      <c r="A3277" s="1" t="s">
        <v>8994</v>
      </c>
      <c r="B3277" s="1" t="s">
        <v>8995</v>
      </c>
      <c r="C3277" s="1" t="s">
        <v>80</v>
      </c>
      <c r="D3277" s="5" t="n">
        <v>4.4E-005</v>
      </c>
      <c r="E3277" s="1" t="n">
        <v>0.0125092</v>
      </c>
    </row>
    <row r="3278" customFormat="false" ht="14.25" hidden="false" customHeight="false" outlineLevel="0" collapsed="false">
      <c r="A3278" s="1" t="s">
        <v>8996</v>
      </c>
      <c r="B3278" s="1" t="s">
        <v>8997</v>
      </c>
      <c r="C3278" s="1" t="s">
        <v>506</v>
      </c>
      <c r="D3278" s="5" t="n">
        <v>4.4E-005</v>
      </c>
      <c r="E3278" s="1" t="n">
        <v>0.0125092</v>
      </c>
    </row>
    <row r="3279" customFormat="false" ht="14.25" hidden="false" customHeight="false" outlineLevel="0" collapsed="false">
      <c r="A3279" s="1" t="s">
        <v>8998</v>
      </c>
      <c r="B3279" s="1" t="s">
        <v>8999</v>
      </c>
      <c r="C3279" s="1" t="s">
        <v>122</v>
      </c>
      <c r="D3279" s="5" t="n">
        <v>4.3E-005</v>
      </c>
      <c r="E3279" s="1" t="n">
        <v>0.0122249</v>
      </c>
    </row>
    <row r="3280" customFormat="false" ht="14.25" hidden="false" customHeight="false" outlineLevel="0" collapsed="false">
      <c r="A3280" s="1" t="s">
        <v>9000</v>
      </c>
      <c r="B3280" s="1" t="s">
        <v>9001</v>
      </c>
      <c r="C3280" s="1" t="s">
        <v>122</v>
      </c>
      <c r="D3280" s="5" t="n">
        <v>4.3E-005</v>
      </c>
      <c r="E3280" s="1" t="n">
        <v>0.0122249</v>
      </c>
    </row>
    <row r="3281" customFormat="false" ht="14.25" hidden="false" customHeight="false" outlineLevel="0" collapsed="false">
      <c r="A3281" s="1" t="s">
        <v>9002</v>
      </c>
      <c r="B3281" s="1" t="s">
        <v>9003</v>
      </c>
      <c r="C3281" s="1" t="s">
        <v>122</v>
      </c>
      <c r="D3281" s="5" t="n">
        <v>4.3E-005</v>
      </c>
      <c r="E3281" s="1" t="n">
        <v>0.0122249</v>
      </c>
    </row>
    <row r="3282" customFormat="false" ht="14.25" hidden="false" customHeight="false" outlineLevel="0" collapsed="false">
      <c r="A3282" s="1" t="s">
        <v>9004</v>
      </c>
      <c r="B3282" s="1" t="s">
        <v>9005</v>
      </c>
      <c r="C3282" s="1" t="s">
        <v>872</v>
      </c>
      <c r="D3282" s="5" t="n">
        <v>4.3E-005</v>
      </c>
      <c r="E3282" s="1" t="n">
        <v>0.0122249</v>
      </c>
    </row>
    <row r="3283" customFormat="false" ht="14.25" hidden="false" customHeight="false" outlineLevel="0" collapsed="false">
      <c r="A3283" s="1" t="s">
        <v>9006</v>
      </c>
      <c r="B3283" s="1" t="s">
        <v>9007</v>
      </c>
      <c r="C3283" s="1" t="s">
        <v>523</v>
      </c>
      <c r="D3283" s="5" t="n">
        <v>4.3E-005</v>
      </c>
      <c r="E3283" s="1" t="n">
        <v>0.0122249</v>
      </c>
    </row>
    <row r="3284" customFormat="false" ht="14.25" hidden="false" customHeight="false" outlineLevel="0" collapsed="false">
      <c r="A3284" s="1" t="s">
        <v>9008</v>
      </c>
      <c r="B3284" s="1" t="s">
        <v>9009</v>
      </c>
      <c r="C3284" s="1" t="s">
        <v>877</v>
      </c>
      <c r="D3284" s="5" t="n">
        <v>4.3E-005</v>
      </c>
      <c r="E3284" s="1" t="n">
        <v>0.0122249</v>
      </c>
    </row>
    <row r="3285" customFormat="false" ht="14.25" hidden="false" customHeight="false" outlineLevel="0" collapsed="false">
      <c r="A3285" s="1" t="s">
        <v>9010</v>
      </c>
      <c r="B3285" s="1" t="s">
        <v>9011</v>
      </c>
      <c r="C3285" s="1" t="s">
        <v>122</v>
      </c>
      <c r="D3285" s="5" t="n">
        <v>4.3E-005</v>
      </c>
      <c r="E3285" s="1" t="n">
        <v>0.0122249</v>
      </c>
    </row>
    <row r="3286" customFormat="false" ht="14.25" hidden="false" customHeight="false" outlineLevel="0" collapsed="false">
      <c r="A3286" s="1" t="s">
        <v>9012</v>
      </c>
      <c r="B3286" s="1" t="s">
        <v>9013</v>
      </c>
      <c r="C3286" s="1" t="s">
        <v>122</v>
      </c>
      <c r="D3286" s="5" t="n">
        <v>4.3E-005</v>
      </c>
      <c r="E3286" s="1" t="n">
        <v>0.0122249</v>
      </c>
    </row>
    <row r="3287" customFormat="false" ht="14.25" hidden="false" customHeight="false" outlineLevel="0" collapsed="false">
      <c r="A3287" s="1" t="s">
        <v>9014</v>
      </c>
      <c r="B3287" s="1" t="s">
        <v>9015</v>
      </c>
      <c r="C3287" s="1" t="s">
        <v>9</v>
      </c>
      <c r="D3287" s="5" t="n">
        <v>4.3E-005</v>
      </c>
      <c r="E3287" s="1" t="n">
        <v>0.0122249</v>
      </c>
    </row>
    <row r="3288" customFormat="false" ht="14.25" hidden="false" customHeight="false" outlineLevel="0" collapsed="false">
      <c r="A3288" s="1" t="s">
        <v>9016</v>
      </c>
      <c r="B3288" s="1" t="s">
        <v>9017</v>
      </c>
      <c r="C3288" s="1" t="s">
        <v>9</v>
      </c>
      <c r="D3288" s="5" t="n">
        <v>4.3E-005</v>
      </c>
      <c r="E3288" s="1" t="n">
        <v>0.0122249</v>
      </c>
    </row>
    <row r="3289" customFormat="false" ht="14.25" hidden="false" customHeight="false" outlineLevel="0" collapsed="false">
      <c r="A3289" s="1" t="s">
        <v>9018</v>
      </c>
      <c r="B3289" s="1" t="s">
        <v>9019</v>
      </c>
      <c r="C3289" s="1" t="s">
        <v>152</v>
      </c>
      <c r="D3289" s="5" t="n">
        <v>4.3E-005</v>
      </c>
      <c r="E3289" s="1" t="n">
        <v>0.0122249</v>
      </c>
    </row>
    <row r="3290" customFormat="false" ht="14.25" hidden="false" customHeight="false" outlineLevel="0" collapsed="false">
      <c r="A3290" s="1" t="s">
        <v>9020</v>
      </c>
      <c r="B3290" s="1" t="s">
        <v>9021</v>
      </c>
      <c r="C3290" s="1" t="s">
        <v>152</v>
      </c>
      <c r="D3290" s="5" t="n">
        <v>4.3E-005</v>
      </c>
      <c r="E3290" s="1" t="n">
        <v>0.0122249</v>
      </c>
    </row>
    <row r="3291" customFormat="false" ht="14.25" hidden="false" customHeight="false" outlineLevel="0" collapsed="false">
      <c r="A3291" s="1" t="s">
        <v>9022</v>
      </c>
      <c r="B3291" s="1" t="s">
        <v>9023</v>
      </c>
      <c r="C3291" s="1" t="s">
        <v>97</v>
      </c>
      <c r="D3291" s="5" t="n">
        <v>4.3E-005</v>
      </c>
      <c r="E3291" s="1" t="n">
        <v>0.0122249</v>
      </c>
    </row>
    <row r="3292" customFormat="false" ht="14.25" hidden="false" customHeight="false" outlineLevel="0" collapsed="false">
      <c r="A3292" s="1" t="s">
        <v>9024</v>
      </c>
      <c r="B3292" s="1" t="s">
        <v>9025</v>
      </c>
      <c r="C3292" s="1" t="s">
        <v>9</v>
      </c>
      <c r="D3292" s="5" t="n">
        <v>4.3E-005</v>
      </c>
      <c r="E3292" s="1" t="n">
        <v>0.0122249</v>
      </c>
    </row>
    <row r="3293" customFormat="false" ht="14.25" hidden="false" customHeight="false" outlineLevel="0" collapsed="false">
      <c r="A3293" s="1" t="s">
        <v>9026</v>
      </c>
      <c r="B3293" s="1" t="s">
        <v>9027</v>
      </c>
      <c r="C3293" s="1" t="s">
        <v>9</v>
      </c>
      <c r="D3293" s="5" t="n">
        <v>4.3E-005</v>
      </c>
      <c r="E3293" s="1" t="n">
        <v>0.0122249</v>
      </c>
    </row>
    <row r="3294" customFormat="false" ht="14.25" hidden="false" customHeight="false" outlineLevel="0" collapsed="false">
      <c r="A3294" s="1" t="s">
        <v>9028</v>
      </c>
      <c r="B3294" s="1" t="s">
        <v>9029</v>
      </c>
      <c r="C3294" s="1" t="s">
        <v>122</v>
      </c>
      <c r="D3294" s="5" t="n">
        <v>4.2E-005</v>
      </c>
      <c r="E3294" s="1" t="n">
        <v>0.0119406</v>
      </c>
    </row>
    <row r="3295" customFormat="false" ht="14.25" hidden="false" customHeight="false" outlineLevel="0" collapsed="false">
      <c r="A3295" s="1" t="s">
        <v>9030</v>
      </c>
      <c r="B3295" s="1" t="s">
        <v>9031</v>
      </c>
      <c r="C3295" s="1" t="s">
        <v>69</v>
      </c>
      <c r="D3295" s="5" t="n">
        <v>4.2E-005</v>
      </c>
      <c r="E3295" s="1" t="n">
        <v>0.0119406</v>
      </c>
    </row>
    <row r="3296" customFormat="false" ht="14.25" hidden="false" customHeight="false" outlineLevel="0" collapsed="false">
      <c r="A3296" s="1" t="s">
        <v>9032</v>
      </c>
      <c r="B3296" s="1" t="s">
        <v>9033</v>
      </c>
      <c r="C3296" s="1" t="s">
        <v>9</v>
      </c>
      <c r="D3296" s="5" t="n">
        <v>4.2E-005</v>
      </c>
      <c r="E3296" s="1" t="n">
        <v>0.0119406</v>
      </c>
    </row>
    <row r="3297" customFormat="false" ht="14.25" hidden="false" customHeight="false" outlineLevel="0" collapsed="false">
      <c r="A3297" s="1" t="s">
        <v>9034</v>
      </c>
      <c r="B3297" s="1" t="s">
        <v>9035</v>
      </c>
      <c r="C3297" s="1" t="s">
        <v>9</v>
      </c>
      <c r="D3297" s="5" t="n">
        <v>4.2E-005</v>
      </c>
      <c r="E3297" s="1" t="n">
        <v>0.0119406</v>
      </c>
    </row>
    <row r="3298" customFormat="false" ht="14.25" hidden="false" customHeight="false" outlineLevel="0" collapsed="false">
      <c r="A3298" s="1" t="s">
        <v>9036</v>
      </c>
      <c r="B3298" s="1" t="s">
        <v>9037</v>
      </c>
      <c r="C3298" s="1" t="s">
        <v>69</v>
      </c>
      <c r="D3298" s="5" t="n">
        <v>4.2E-005</v>
      </c>
      <c r="E3298" s="1" t="n">
        <v>0.0119406</v>
      </c>
    </row>
    <row r="3299" customFormat="false" ht="14.25" hidden="false" customHeight="false" outlineLevel="0" collapsed="false">
      <c r="A3299" s="1" t="s">
        <v>9038</v>
      </c>
      <c r="B3299" s="1" t="s">
        <v>9039</v>
      </c>
      <c r="C3299" s="1" t="s">
        <v>9</v>
      </c>
      <c r="D3299" s="5" t="n">
        <v>4.2E-005</v>
      </c>
      <c r="E3299" s="1" t="n">
        <v>0.0119406</v>
      </c>
    </row>
    <row r="3300" customFormat="false" ht="14.25" hidden="false" customHeight="false" outlineLevel="0" collapsed="false">
      <c r="A3300" s="1" t="s">
        <v>9040</v>
      </c>
      <c r="B3300" s="1" t="s">
        <v>9041</v>
      </c>
      <c r="C3300" s="1" t="s">
        <v>9</v>
      </c>
      <c r="D3300" s="5" t="n">
        <v>4.2E-005</v>
      </c>
      <c r="E3300" s="1" t="n">
        <v>0.0119406</v>
      </c>
    </row>
    <row r="3301" customFormat="false" ht="14.25" hidden="false" customHeight="false" outlineLevel="0" collapsed="false">
      <c r="A3301" s="1" t="s">
        <v>9042</v>
      </c>
      <c r="B3301" s="1" t="s">
        <v>9043</v>
      </c>
      <c r="C3301" s="1" t="s">
        <v>872</v>
      </c>
      <c r="D3301" s="5" t="n">
        <v>4.2E-005</v>
      </c>
      <c r="E3301" s="1" t="n">
        <v>0.0119406</v>
      </c>
    </row>
    <row r="3302" customFormat="false" ht="14.25" hidden="false" customHeight="false" outlineLevel="0" collapsed="false">
      <c r="A3302" s="1" t="s">
        <v>9044</v>
      </c>
      <c r="B3302" s="1" t="s">
        <v>9045</v>
      </c>
      <c r="C3302" s="1" t="s">
        <v>9</v>
      </c>
      <c r="D3302" s="5" t="n">
        <v>4.2E-005</v>
      </c>
      <c r="E3302" s="1" t="n">
        <v>0.0119406</v>
      </c>
    </row>
    <row r="3303" customFormat="false" ht="14.25" hidden="false" customHeight="false" outlineLevel="0" collapsed="false">
      <c r="A3303" s="1" t="s">
        <v>9046</v>
      </c>
      <c r="B3303" s="1" t="s">
        <v>9047</v>
      </c>
      <c r="C3303" s="1" t="s">
        <v>122</v>
      </c>
      <c r="D3303" s="5" t="n">
        <v>4.2E-005</v>
      </c>
      <c r="E3303" s="1" t="n">
        <v>0.0119406</v>
      </c>
    </row>
    <row r="3304" customFormat="false" ht="14.25" hidden="false" customHeight="false" outlineLevel="0" collapsed="false">
      <c r="A3304" s="1" t="s">
        <v>9048</v>
      </c>
      <c r="B3304" s="1" t="s">
        <v>9049</v>
      </c>
      <c r="C3304" s="1" t="s">
        <v>9</v>
      </c>
      <c r="D3304" s="5" t="n">
        <v>4.2E-005</v>
      </c>
      <c r="E3304" s="1" t="n">
        <v>0.0119406</v>
      </c>
    </row>
    <row r="3305" customFormat="false" ht="14.25" hidden="false" customHeight="false" outlineLevel="0" collapsed="false">
      <c r="A3305" s="1" t="s">
        <v>9050</v>
      </c>
      <c r="B3305" s="1" t="s">
        <v>9051</v>
      </c>
      <c r="C3305" s="1" t="s">
        <v>122</v>
      </c>
      <c r="D3305" s="5" t="n">
        <v>4.2E-005</v>
      </c>
      <c r="E3305" s="1" t="n">
        <v>0.0119406</v>
      </c>
    </row>
    <row r="3306" customFormat="false" ht="14.25" hidden="false" customHeight="false" outlineLevel="0" collapsed="false">
      <c r="A3306" s="1" t="s">
        <v>9052</v>
      </c>
      <c r="B3306" s="1" t="s">
        <v>9053</v>
      </c>
      <c r="C3306" s="1" t="s">
        <v>506</v>
      </c>
      <c r="D3306" s="5" t="n">
        <v>4.1E-005</v>
      </c>
      <c r="E3306" s="1" t="n">
        <v>0.0116563</v>
      </c>
    </row>
    <row r="3307" customFormat="false" ht="14.25" hidden="false" customHeight="false" outlineLevel="0" collapsed="false">
      <c r="A3307" s="1" t="s">
        <v>9054</v>
      </c>
      <c r="B3307" s="1" t="s">
        <v>9055</v>
      </c>
      <c r="C3307" s="1" t="s">
        <v>131</v>
      </c>
      <c r="D3307" s="5" t="n">
        <v>4.1E-005</v>
      </c>
      <c r="E3307" s="1" t="n">
        <v>0.0116563</v>
      </c>
    </row>
    <row r="3308" customFormat="false" ht="14.25" hidden="false" customHeight="false" outlineLevel="0" collapsed="false">
      <c r="A3308" s="1" t="s">
        <v>9056</v>
      </c>
      <c r="B3308" s="1" t="s">
        <v>9057</v>
      </c>
      <c r="C3308" s="1" t="s">
        <v>122</v>
      </c>
      <c r="D3308" s="5" t="n">
        <v>4.1E-005</v>
      </c>
      <c r="E3308" s="1" t="n">
        <v>0.0116563</v>
      </c>
    </row>
    <row r="3309" customFormat="false" ht="14.25" hidden="false" customHeight="false" outlineLevel="0" collapsed="false">
      <c r="A3309" s="1" t="s">
        <v>9058</v>
      </c>
      <c r="B3309" s="1" t="s">
        <v>9059</v>
      </c>
      <c r="C3309" s="1" t="s">
        <v>152</v>
      </c>
      <c r="D3309" s="5" t="n">
        <v>4.1E-005</v>
      </c>
      <c r="E3309" s="1" t="n">
        <v>0.0116563</v>
      </c>
    </row>
    <row r="3310" customFormat="false" ht="14.25" hidden="false" customHeight="false" outlineLevel="0" collapsed="false">
      <c r="A3310" s="1" t="s">
        <v>9060</v>
      </c>
      <c r="B3310" s="1" t="s">
        <v>9061</v>
      </c>
      <c r="C3310" s="1" t="s">
        <v>9</v>
      </c>
      <c r="D3310" s="5" t="n">
        <v>4.1E-005</v>
      </c>
      <c r="E3310" s="1" t="n">
        <v>0.0116563</v>
      </c>
    </row>
    <row r="3311" customFormat="false" ht="14.25" hidden="false" customHeight="false" outlineLevel="0" collapsed="false">
      <c r="A3311" s="1" t="s">
        <v>9062</v>
      </c>
      <c r="B3311" s="1" t="s">
        <v>9063</v>
      </c>
      <c r="C3311" s="1" t="s">
        <v>9</v>
      </c>
      <c r="D3311" s="5" t="n">
        <v>4.1E-005</v>
      </c>
      <c r="E3311" s="1" t="n">
        <v>0.0116563</v>
      </c>
    </row>
    <row r="3312" customFormat="false" ht="14.25" hidden="false" customHeight="false" outlineLevel="0" collapsed="false">
      <c r="A3312" s="1" t="s">
        <v>9064</v>
      </c>
      <c r="B3312" s="1" t="s">
        <v>9065</v>
      </c>
      <c r="C3312" s="1" t="s">
        <v>152</v>
      </c>
      <c r="D3312" s="5" t="n">
        <v>4.1E-005</v>
      </c>
      <c r="E3312" s="1" t="n">
        <v>0.0116563</v>
      </c>
    </row>
    <row r="3313" customFormat="false" ht="14.25" hidden="false" customHeight="false" outlineLevel="0" collapsed="false">
      <c r="A3313" s="1" t="s">
        <v>9066</v>
      </c>
      <c r="B3313" s="1" t="s">
        <v>9067</v>
      </c>
      <c r="C3313" s="1" t="s">
        <v>9</v>
      </c>
      <c r="D3313" s="5" t="n">
        <v>4.1E-005</v>
      </c>
      <c r="E3313" s="1" t="n">
        <v>0.0116563</v>
      </c>
    </row>
    <row r="3314" customFormat="false" ht="14.25" hidden="false" customHeight="false" outlineLevel="0" collapsed="false">
      <c r="A3314" s="1" t="s">
        <v>9068</v>
      </c>
      <c r="B3314" s="1" t="s">
        <v>9069</v>
      </c>
      <c r="C3314" s="1" t="s">
        <v>506</v>
      </c>
      <c r="D3314" s="5" t="n">
        <v>4.1E-005</v>
      </c>
      <c r="E3314" s="1" t="n">
        <v>0.0116563</v>
      </c>
    </row>
    <row r="3315" customFormat="false" ht="14.25" hidden="false" customHeight="false" outlineLevel="0" collapsed="false">
      <c r="A3315" s="1" t="s">
        <v>9070</v>
      </c>
      <c r="B3315" s="1" t="s">
        <v>9071</v>
      </c>
      <c r="C3315" s="1" t="s">
        <v>122</v>
      </c>
      <c r="D3315" s="5" t="n">
        <v>4.1E-005</v>
      </c>
      <c r="E3315" s="1" t="n">
        <v>0.0116563</v>
      </c>
    </row>
    <row r="3316" customFormat="false" ht="14.25" hidden="false" customHeight="false" outlineLevel="0" collapsed="false">
      <c r="A3316" s="1" t="s">
        <v>9072</v>
      </c>
      <c r="B3316" s="1" t="s">
        <v>9073</v>
      </c>
      <c r="C3316" s="1" t="s">
        <v>69</v>
      </c>
      <c r="D3316" s="5" t="n">
        <v>4.1E-005</v>
      </c>
      <c r="E3316" s="1" t="n">
        <v>0.0116563</v>
      </c>
    </row>
    <row r="3317" customFormat="false" ht="14.25" hidden="false" customHeight="false" outlineLevel="0" collapsed="false">
      <c r="A3317" s="1" t="s">
        <v>9074</v>
      </c>
      <c r="B3317" s="1" t="s">
        <v>9075</v>
      </c>
      <c r="C3317" s="1" t="s">
        <v>80</v>
      </c>
      <c r="D3317" s="5" t="n">
        <v>4.1E-005</v>
      </c>
      <c r="E3317" s="1" t="n">
        <v>0.0116563</v>
      </c>
    </row>
    <row r="3318" customFormat="false" ht="14.25" hidden="false" customHeight="false" outlineLevel="0" collapsed="false">
      <c r="A3318" s="1" t="s">
        <v>9076</v>
      </c>
      <c r="B3318" s="1" t="s">
        <v>9077</v>
      </c>
      <c r="C3318" s="1" t="s">
        <v>122</v>
      </c>
      <c r="D3318" s="5" t="n">
        <v>4E-005</v>
      </c>
      <c r="E3318" s="1" t="n">
        <v>0.011372</v>
      </c>
    </row>
    <row r="3319" customFormat="false" ht="14.25" hidden="false" customHeight="false" outlineLevel="0" collapsed="false">
      <c r="A3319" s="1" t="s">
        <v>9078</v>
      </c>
      <c r="B3319" s="1" t="s">
        <v>9079</v>
      </c>
      <c r="C3319" s="1" t="s">
        <v>246</v>
      </c>
      <c r="D3319" s="5" t="n">
        <v>4E-005</v>
      </c>
      <c r="E3319" s="1" t="n">
        <v>0.011372</v>
      </c>
    </row>
    <row r="3320" customFormat="false" ht="14.25" hidden="false" customHeight="false" outlineLevel="0" collapsed="false">
      <c r="A3320" s="1" t="s">
        <v>9080</v>
      </c>
      <c r="B3320" s="1" t="s">
        <v>9081</v>
      </c>
      <c r="C3320" s="1" t="s">
        <v>122</v>
      </c>
      <c r="D3320" s="5" t="n">
        <v>4E-005</v>
      </c>
      <c r="E3320" s="1" t="n">
        <v>0.011372</v>
      </c>
    </row>
    <row r="3321" customFormat="false" ht="14.25" hidden="false" customHeight="false" outlineLevel="0" collapsed="false">
      <c r="A3321" s="1" t="s">
        <v>9082</v>
      </c>
      <c r="B3321" s="1" t="s">
        <v>9083</v>
      </c>
      <c r="C3321" s="1" t="s">
        <v>9</v>
      </c>
      <c r="D3321" s="5" t="n">
        <v>4E-005</v>
      </c>
      <c r="E3321" s="1" t="n">
        <v>0.011372</v>
      </c>
    </row>
    <row r="3322" customFormat="false" ht="14.25" hidden="false" customHeight="false" outlineLevel="0" collapsed="false">
      <c r="A3322" s="1" t="s">
        <v>9084</v>
      </c>
      <c r="B3322" s="1" t="s">
        <v>9085</v>
      </c>
      <c r="C3322" s="1" t="s">
        <v>9</v>
      </c>
      <c r="D3322" s="5" t="n">
        <v>4E-005</v>
      </c>
      <c r="E3322" s="1" t="n">
        <v>0.011372</v>
      </c>
    </row>
    <row r="3323" customFormat="false" ht="14.25" hidden="false" customHeight="false" outlineLevel="0" collapsed="false">
      <c r="A3323" s="1" t="s">
        <v>9086</v>
      </c>
      <c r="B3323" s="1" t="s">
        <v>9087</v>
      </c>
      <c r="C3323" s="1" t="s">
        <v>9</v>
      </c>
      <c r="D3323" s="5" t="n">
        <v>4E-005</v>
      </c>
      <c r="E3323" s="1" t="n">
        <v>0.011372</v>
      </c>
    </row>
    <row r="3324" customFormat="false" ht="14.25" hidden="false" customHeight="false" outlineLevel="0" collapsed="false">
      <c r="A3324" s="1" t="s">
        <v>9088</v>
      </c>
      <c r="B3324" s="1" t="s">
        <v>9089</v>
      </c>
      <c r="C3324" s="1" t="s">
        <v>278</v>
      </c>
      <c r="D3324" s="5" t="n">
        <v>4E-005</v>
      </c>
      <c r="E3324" s="1" t="n">
        <v>0.011372</v>
      </c>
    </row>
    <row r="3325" customFormat="false" ht="14.25" hidden="false" customHeight="false" outlineLevel="0" collapsed="false">
      <c r="A3325" s="1" t="s">
        <v>9090</v>
      </c>
      <c r="B3325" s="1" t="s">
        <v>9091</v>
      </c>
      <c r="C3325" s="1" t="s">
        <v>122</v>
      </c>
      <c r="D3325" s="5" t="n">
        <v>4E-005</v>
      </c>
      <c r="E3325" s="1" t="n">
        <v>0.011372</v>
      </c>
    </row>
    <row r="3326" customFormat="false" ht="14.25" hidden="false" customHeight="false" outlineLevel="0" collapsed="false">
      <c r="A3326" s="1" t="s">
        <v>9092</v>
      </c>
      <c r="B3326" s="1" t="s">
        <v>9093</v>
      </c>
      <c r="C3326" s="1" t="s">
        <v>152</v>
      </c>
      <c r="D3326" s="5" t="n">
        <v>4E-005</v>
      </c>
      <c r="E3326" s="1" t="n">
        <v>0.011372</v>
      </c>
    </row>
    <row r="3327" customFormat="false" ht="14.25" hidden="false" customHeight="false" outlineLevel="0" collapsed="false">
      <c r="A3327" s="1" t="s">
        <v>9094</v>
      </c>
      <c r="B3327" s="1" t="s">
        <v>9095</v>
      </c>
      <c r="C3327" s="1" t="s">
        <v>1644</v>
      </c>
      <c r="D3327" s="5" t="n">
        <v>4E-005</v>
      </c>
      <c r="E3327" s="1" t="n">
        <v>0.011372</v>
      </c>
    </row>
    <row r="3328" customFormat="false" ht="14.25" hidden="false" customHeight="false" outlineLevel="0" collapsed="false">
      <c r="A3328" s="1" t="s">
        <v>9096</v>
      </c>
      <c r="B3328" s="1" t="s">
        <v>9097</v>
      </c>
      <c r="C3328" s="1" t="s">
        <v>80</v>
      </c>
      <c r="D3328" s="5" t="n">
        <v>4E-005</v>
      </c>
      <c r="E3328" s="1" t="n">
        <v>0.011372</v>
      </c>
    </row>
    <row r="3329" customFormat="false" ht="14.25" hidden="false" customHeight="false" outlineLevel="0" collapsed="false">
      <c r="A3329" s="1" t="s">
        <v>9098</v>
      </c>
      <c r="B3329" s="1" t="s">
        <v>9099</v>
      </c>
      <c r="C3329" s="1" t="s">
        <v>9</v>
      </c>
      <c r="D3329" s="5" t="n">
        <v>4E-005</v>
      </c>
      <c r="E3329" s="1" t="n">
        <v>0.011372</v>
      </c>
    </row>
    <row r="3330" customFormat="false" ht="14.25" hidden="false" customHeight="false" outlineLevel="0" collapsed="false">
      <c r="A3330" s="1" t="s">
        <v>9100</v>
      </c>
      <c r="B3330" s="1" t="s">
        <v>9101</v>
      </c>
      <c r="C3330" s="1" t="s">
        <v>9</v>
      </c>
      <c r="D3330" s="5" t="n">
        <v>4E-005</v>
      </c>
      <c r="E3330" s="1" t="n">
        <v>0.011372</v>
      </c>
    </row>
    <row r="3331" customFormat="false" ht="14.25" hidden="false" customHeight="false" outlineLevel="0" collapsed="false">
      <c r="A3331" s="1" t="s">
        <v>9102</v>
      </c>
      <c r="B3331" s="1" t="s">
        <v>9103</v>
      </c>
      <c r="C3331" s="1" t="s">
        <v>152</v>
      </c>
      <c r="D3331" s="5" t="n">
        <v>4E-005</v>
      </c>
      <c r="E3331" s="1" t="n">
        <v>0.011372</v>
      </c>
    </row>
    <row r="3332" customFormat="false" ht="14.25" hidden="false" customHeight="false" outlineLevel="0" collapsed="false">
      <c r="A3332" s="1" t="s">
        <v>9104</v>
      </c>
      <c r="B3332" s="1" t="s">
        <v>9105</v>
      </c>
      <c r="C3332" s="1" t="s">
        <v>122</v>
      </c>
      <c r="D3332" s="5" t="n">
        <v>4E-005</v>
      </c>
      <c r="E3332" s="1" t="n">
        <v>0.011372</v>
      </c>
    </row>
    <row r="3333" customFormat="false" ht="14.25" hidden="false" customHeight="false" outlineLevel="0" collapsed="false">
      <c r="A3333" s="1" t="s">
        <v>9106</v>
      </c>
      <c r="B3333" s="1" t="s">
        <v>9107</v>
      </c>
      <c r="C3333" s="1" t="s">
        <v>122</v>
      </c>
      <c r="D3333" s="5" t="n">
        <v>4E-005</v>
      </c>
      <c r="E3333" s="1" t="n">
        <v>0.011372</v>
      </c>
    </row>
    <row r="3334" customFormat="false" ht="14.25" hidden="false" customHeight="false" outlineLevel="0" collapsed="false">
      <c r="A3334" s="1" t="s">
        <v>9108</v>
      </c>
      <c r="B3334" s="1" t="s">
        <v>9109</v>
      </c>
      <c r="C3334" s="1" t="s">
        <v>122</v>
      </c>
      <c r="D3334" s="5" t="n">
        <v>4E-005</v>
      </c>
      <c r="E3334" s="1" t="n">
        <v>0.011372</v>
      </c>
    </row>
    <row r="3335" customFormat="false" ht="14.25" hidden="false" customHeight="false" outlineLevel="0" collapsed="false">
      <c r="A3335" s="1" t="s">
        <v>9110</v>
      </c>
      <c r="B3335" s="1" t="s">
        <v>9111</v>
      </c>
      <c r="C3335" s="1" t="s">
        <v>568</v>
      </c>
      <c r="D3335" s="5" t="n">
        <v>3.9E-005</v>
      </c>
      <c r="E3335" s="1" t="n">
        <v>0.0110877</v>
      </c>
    </row>
    <row r="3336" customFormat="false" ht="14.25" hidden="false" customHeight="false" outlineLevel="0" collapsed="false">
      <c r="A3336" s="1" t="s">
        <v>9112</v>
      </c>
      <c r="B3336" s="1" t="s">
        <v>9113</v>
      </c>
      <c r="C3336" s="1" t="s">
        <v>122</v>
      </c>
      <c r="D3336" s="5" t="n">
        <v>3.9E-005</v>
      </c>
      <c r="E3336" s="1" t="n">
        <v>0.0110877</v>
      </c>
    </row>
    <row r="3337" customFormat="false" ht="14.25" hidden="false" customHeight="false" outlineLevel="0" collapsed="false">
      <c r="A3337" s="1" t="s">
        <v>9114</v>
      </c>
      <c r="B3337" s="1" t="s">
        <v>9115</v>
      </c>
      <c r="C3337" s="1" t="s">
        <v>122</v>
      </c>
      <c r="D3337" s="5" t="n">
        <v>3.9E-005</v>
      </c>
      <c r="E3337" s="1" t="n">
        <v>0.0110877</v>
      </c>
    </row>
    <row r="3338" customFormat="false" ht="14.25" hidden="false" customHeight="false" outlineLevel="0" collapsed="false">
      <c r="A3338" s="1" t="s">
        <v>9116</v>
      </c>
      <c r="B3338" s="1" t="s">
        <v>9117</v>
      </c>
      <c r="C3338" s="1" t="s">
        <v>122</v>
      </c>
      <c r="D3338" s="5" t="n">
        <v>3.9E-005</v>
      </c>
      <c r="E3338" s="1" t="n">
        <v>0.0110877</v>
      </c>
    </row>
    <row r="3339" customFormat="false" ht="14.25" hidden="false" customHeight="false" outlineLevel="0" collapsed="false">
      <c r="A3339" s="1" t="s">
        <v>9118</v>
      </c>
      <c r="B3339" s="1" t="s">
        <v>9119</v>
      </c>
      <c r="C3339" s="1" t="s">
        <v>122</v>
      </c>
      <c r="D3339" s="5" t="n">
        <v>3.9E-005</v>
      </c>
      <c r="E3339" s="1" t="n">
        <v>0.0110877</v>
      </c>
    </row>
    <row r="3340" customFormat="false" ht="14.25" hidden="false" customHeight="false" outlineLevel="0" collapsed="false">
      <c r="A3340" s="1" t="s">
        <v>9120</v>
      </c>
      <c r="B3340" s="1" t="s">
        <v>9121</v>
      </c>
      <c r="C3340" s="1" t="s">
        <v>122</v>
      </c>
      <c r="D3340" s="5" t="n">
        <v>3.9E-005</v>
      </c>
      <c r="E3340" s="1" t="n">
        <v>0.0110877</v>
      </c>
    </row>
    <row r="3341" customFormat="false" ht="14.25" hidden="false" customHeight="false" outlineLevel="0" collapsed="false">
      <c r="A3341" s="1" t="s">
        <v>9122</v>
      </c>
      <c r="B3341" s="1" t="s">
        <v>9123</v>
      </c>
      <c r="C3341" s="1" t="s">
        <v>122</v>
      </c>
      <c r="D3341" s="5" t="n">
        <v>3.9E-005</v>
      </c>
      <c r="E3341" s="1" t="n">
        <v>0.0110877</v>
      </c>
    </row>
    <row r="3342" customFormat="false" ht="14.25" hidden="false" customHeight="false" outlineLevel="0" collapsed="false">
      <c r="A3342" s="1" t="s">
        <v>9124</v>
      </c>
      <c r="B3342" s="1" t="s">
        <v>9125</v>
      </c>
      <c r="C3342" s="1" t="s">
        <v>131</v>
      </c>
      <c r="D3342" s="5" t="n">
        <v>3.9E-005</v>
      </c>
      <c r="E3342" s="1" t="n">
        <v>0.0110877</v>
      </c>
    </row>
    <row r="3343" customFormat="false" ht="14.25" hidden="false" customHeight="false" outlineLevel="0" collapsed="false">
      <c r="A3343" s="1" t="s">
        <v>9126</v>
      </c>
      <c r="B3343" s="1" t="s">
        <v>9127</v>
      </c>
      <c r="C3343" s="1" t="s">
        <v>9</v>
      </c>
      <c r="D3343" s="5" t="n">
        <v>3.9E-005</v>
      </c>
      <c r="E3343" s="1" t="n">
        <v>0.0110877</v>
      </c>
    </row>
    <row r="3344" customFormat="false" ht="14.25" hidden="false" customHeight="false" outlineLevel="0" collapsed="false">
      <c r="A3344" s="1" t="s">
        <v>9128</v>
      </c>
      <c r="B3344" s="1" t="s">
        <v>9129</v>
      </c>
      <c r="C3344" s="1" t="s">
        <v>9</v>
      </c>
      <c r="D3344" s="5" t="n">
        <v>3.9E-005</v>
      </c>
      <c r="E3344" s="1" t="n">
        <v>0.0110877</v>
      </c>
    </row>
    <row r="3345" customFormat="false" ht="14.25" hidden="false" customHeight="false" outlineLevel="0" collapsed="false">
      <c r="A3345" s="1" t="s">
        <v>9130</v>
      </c>
      <c r="B3345" s="1" t="s">
        <v>9131</v>
      </c>
      <c r="C3345" s="1" t="s">
        <v>122</v>
      </c>
      <c r="D3345" s="5" t="n">
        <v>3.9E-005</v>
      </c>
      <c r="E3345" s="1" t="n">
        <v>0.0110877</v>
      </c>
    </row>
    <row r="3346" customFormat="false" ht="14.25" hidden="false" customHeight="false" outlineLevel="0" collapsed="false">
      <c r="A3346" s="1" t="s">
        <v>9132</v>
      </c>
      <c r="B3346" s="1" t="s">
        <v>9133</v>
      </c>
      <c r="C3346" s="1" t="s">
        <v>80</v>
      </c>
      <c r="D3346" s="5" t="n">
        <v>3.9E-005</v>
      </c>
      <c r="E3346" s="1" t="n">
        <v>0.0110877</v>
      </c>
    </row>
    <row r="3347" customFormat="false" ht="14.25" hidden="false" customHeight="false" outlineLevel="0" collapsed="false">
      <c r="A3347" s="1" t="s">
        <v>9134</v>
      </c>
      <c r="B3347" s="1" t="s">
        <v>9135</v>
      </c>
      <c r="C3347" s="1" t="s">
        <v>9</v>
      </c>
      <c r="D3347" s="5" t="n">
        <v>3.9E-005</v>
      </c>
      <c r="E3347" s="1" t="n">
        <v>0.0110877</v>
      </c>
    </row>
    <row r="3348" customFormat="false" ht="14.25" hidden="false" customHeight="false" outlineLevel="0" collapsed="false">
      <c r="A3348" s="1" t="s">
        <v>9136</v>
      </c>
      <c r="B3348" s="1" t="s">
        <v>9137</v>
      </c>
      <c r="C3348" s="1" t="s">
        <v>506</v>
      </c>
      <c r="D3348" s="5" t="n">
        <v>3.9E-005</v>
      </c>
      <c r="E3348" s="1" t="n">
        <v>0.0110877</v>
      </c>
    </row>
    <row r="3349" customFormat="false" ht="14.25" hidden="false" customHeight="false" outlineLevel="0" collapsed="false">
      <c r="A3349" s="1" t="s">
        <v>9138</v>
      </c>
      <c r="B3349" s="1" t="s">
        <v>9139</v>
      </c>
      <c r="C3349" s="1" t="s">
        <v>122</v>
      </c>
      <c r="D3349" s="5" t="n">
        <v>3.9E-005</v>
      </c>
      <c r="E3349" s="1" t="n">
        <v>0.0110877</v>
      </c>
    </row>
    <row r="3350" customFormat="false" ht="14.25" hidden="false" customHeight="false" outlineLevel="0" collapsed="false">
      <c r="A3350" s="1" t="s">
        <v>9140</v>
      </c>
      <c r="B3350" s="1" t="s">
        <v>9141</v>
      </c>
      <c r="C3350" s="1" t="s">
        <v>80</v>
      </c>
      <c r="D3350" s="5" t="n">
        <v>3.9E-005</v>
      </c>
      <c r="E3350" s="1" t="n">
        <v>0.0110877</v>
      </c>
    </row>
    <row r="3351" customFormat="false" ht="14.25" hidden="false" customHeight="false" outlineLevel="0" collapsed="false">
      <c r="A3351" s="1" t="s">
        <v>9142</v>
      </c>
      <c r="B3351" s="1" t="s">
        <v>9143</v>
      </c>
      <c r="C3351" s="1" t="s">
        <v>9</v>
      </c>
      <c r="D3351" s="5" t="n">
        <v>3.9E-005</v>
      </c>
      <c r="E3351" s="1" t="n">
        <v>0.0110877</v>
      </c>
    </row>
    <row r="3352" customFormat="false" ht="14.25" hidden="false" customHeight="false" outlineLevel="0" collapsed="false">
      <c r="A3352" s="1" t="s">
        <v>9144</v>
      </c>
      <c r="B3352" s="1" t="s">
        <v>9145</v>
      </c>
      <c r="C3352" s="1" t="s">
        <v>152</v>
      </c>
      <c r="D3352" s="5" t="n">
        <v>3.9E-005</v>
      </c>
      <c r="E3352" s="1" t="n">
        <v>0.0110877</v>
      </c>
    </row>
    <row r="3353" customFormat="false" ht="14.25" hidden="false" customHeight="false" outlineLevel="0" collapsed="false">
      <c r="A3353" s="1" t="s">
        <v>9146</v>
      </c>
      <c r="B3353" s="1" t="s">
        <v>9147</v>
      </c>
      <c r="C3353" s="1" t="s">
        <v>80</v>
      </c>
      <c r="D3353" s="5" t="n">
        <v>3.8E-005</v>
      </c>
      <c r="E3353" s="1" t="n">
        <v>0.0108034</v>
      </c>
    </row>
    <row r="3354" customFormat="false" ht="14.25" hidden="false" customHeight="false" outlineLevel="0" collapsed="false">
      <c r="A3354" s="1" t="s">
        <v>9148</v>
      </c>
      <c r="B3354" s="1" t="s">
        <v>9149</v>
      </c>
      <c r="C3354" s="1" t="s">
        <v>122</v>
      </c>
      <c r="D3354" s="5" t="n">
        <v>3.8E-005</v>
      </c>
      <c r="E3354" s="1" t="n">
        <v>0.0108034</v>
      </c>
    </row>
    <row r="3355" customFormat="false" ht="14.25" hidden="false" customHeight="false" outlineLevel="0" collapsed="false">
      <c r="A3355" s="1" t="s">
        <v>9150</v>
      </c>
      <c r="B3355" s="1" t="s">
        <v>9151</v>
      </c>
      <c r="C3355" s="1" t="s">
        <v>80</v>
      </c>
      <c r="D3355" s="5" t="n">
        <v>3.8E-005</v>
      </c>
      <c r="E3355" s="1" t="n">
        <v>0.0108034</v>
      </c>
    </row>
    <row r="3356" customFormat="false" ht="14.25" hidden="false" customHeight="false" outlineLevel="0" collapsed="false">
      <c r="A3356" s="1" t="s">
        <v>9152</v>
      </c>
      <c r="B3356" s="1" t="s">
        <v>9153</v>
      </c>
      <c r="C3356" s="1" t="s">
        <v>80</v>
      </c>
      <c r="D3356" s="5" t="n">
        <v>3.8E-005</v>
      </c>
      <c r="E3356" s="1" t="n">
        <v>0.0108034</v>
      </c>
    </row>
    <row r="3357" customFormat="false" ht="14.25" hidden="false" customHeight="false" outlineLevel="0" collapsed="false">
      <c r="A3357" s="1" t="s">
        <v>9154</v>
      </c>
      <c r="B3357" s="1" t="s">
        <v>9155</v>
      </c>
      <c r="C3357" s="1" t="s">
        <v>9</v>
      </c>
      <c r="D3357" s="5" t="n">
        <v>3.8E-005</v>
      </c>
      <c r="E3357" s="1" t="n">
        <v>0.0108034</v>
      </c>
    </row>
    <row r="3358" customFormat="false" ht="14.25" hidden="false" customHeight="false" outlineLevel="0" collapsed="false">
      <c r="A3358" s="1" t="s">
        <v>9156</v>
      </c>
      <c r="B3358" s="1" t="s">
        <v>9157</v>
      </c>
      <c r="C3358" s="1" t="s">
        <v>122</v>
      </c>
      <c r="D3358" s="5" t="n">
        <v>3.8E-005</v>
      </c>
      <c r="E3358" s="1" t="n">
        <v>0.0108034</v>
      </c>
    </row>
    <row r="3359" customFormat="false" ht="14.25" hidden="false" customHeight="false" outlineLevel="0" collapsed="false">
      <c r="A3359" s="1" t="s">
        <v>9158</v>
      </c>
      <c r="B3359" s="1" t="s">
        <v>9159</v>
      </c>
      <c r="C3359" s="1" t="s">
        <v>152</v>
      </c>
      <c r="D3359" s="5" t="n">
        <v>3.8E-005</v>
      </c>
      <c r="E3359" s="1" t="n">
        <v>0.0108034</v>
      </c>
    </row>
    <row r="3360" customFormat="false" ht="14.25" hidden="false" customHeight="false" outlineLevel="0" collapsed="false">
      <c r="A3360" s="1" t="s">
        <v>9160</v>
      </c>
      <c r="B3360" s="1" t="s">
        <v>9161</v>
      </c>
      <c r="C3360" s="1" t="s">
        <v>122</v>
      </c>
      <c r="D3360" s="5" t="n">
        <v>3.8E-005</v>
      </c>
      <c r="E3360" s="1" t="n">
        <v>0.0108034</v>
      </c>
    </row>
    <row r="3361" customFormat="false" ht="14.25" hidden="false" customHeight="false" outlineLevel="0" collapsed="false">
      <c r="A3361" s="1" t="s">
        <v>9162</v>
      </c>
      <c r="B3361" s="1" t="s">
        <v>9163</v>
      </c>
      <c r="C3361" s="1" t="s">
        <v>122</v>
      </c>
      <c r="D3361" s="5" t="n">
        <v>3.8E-005</v>
      </c>
      <c r="E3361" s="1" t="n">
        <v>0.0108034</v>
      </c>
    </row>
    <row r="3362" customFormat="false" ht="14.25" hidden="false" customHeight="false" outlineLevel="0" collapsed="false">
      <c r="A3362" s="1" t="s">
        <v>9164</v>
      </c>
      <c r="B3362" s="1" t="s">
        <v>9165</v>
      </c>
      <c r="C3362" s="1" t="s">
        <v>9</v>
      </c>
      <c r="D3362" s="5" t="n">
        <v>3.8E-005</v>
      </c>
      <c r="E3362" s="1" t="n">
        <v>0.0108034</v>
      </c>
    </row>
    <row r="3363" customFormat="false" ht="14.25" hidden="false" customHeight="false" outlineLevel="0" collapsed="false">
      <c r="A3363" s="1" t="s">
        <v>9166</v>
      </c>
      <c r="B3363" s="1" t="s">
        <v>9167</v>
      </c>
      <c r="C3363" s="1" t="s">
        <v>122</v>
      </c>
      <c r="D3363" s="5" t="n">
        <v>3.8E-005</v>
      </c>
      <c r="E3363" s="1" t="n">
        <v>0.0108034</v>
      </c>
    </row>
    <row r="3364" customFormat="false" ht="14.25" hidden="false" customHeight="false" outlineLevel="0" collapsed="false">
      <c r="A3364" s="1" t="s">
        <v>9168</v>
      </c>
      <c r="B3364" s="1" t="s">
        <v>9169</v>
      </c>
      <c r="C3364" s="1" t="s">
        <v>9</v>
      </c>
      <c r="D3364" s="5" t="n">
        <v>3.8E-005</v>
      </c>
      <c r="E3364" s="1" t="n">
        <v>0.0108034</v>
      </c>
    </row>
    <row r="3365" customFormat="false" ht="14.25" hidden="false" customHeight="false" outlineLevel="0" collapsed="false">
      <c r="A3365" s="1" t="s">
        <v>9170</v>
      </c>
      <c r="B3365" s="1" t="s">
        <v>9171</v>
      </c>
      <c r="C3365" s="1" t="s">
        <v>9</v>
      </c>
      <c r="D3365" s="5" t="n">
        <v>3.8E-005</v>
      </c>
      <c r="E3365" s="1" t="n">
        <v>0.0108034</v>
      </c>
    </row>
    <row r="3366" customFormat="false" ht="14.25" hidden="false" customHeight="false" outlineLevel="0" collapsed="false">
      <c r="A3366" s="1" t="s">
        <v>9172</v>
      </c>
      <c r="B3366" s="1" t="s">
        <v>9173</v>
      </c>
      <c r="C3366" s="1" t="s">
        <v>69</v>
      </c>
      <c r="D3366" s="5" t="n">
        <v>3.8E-005</v>
      </c>
      <c r="E3366" s="1" t="n">
        <v>0.0108034</v>
      </c>
    </row>
    <row r="3367" customFormat="false" ht="14.25" hidden="false" customHeight="false" outlineLevel="0" collapsed="false">
      <c r="A3367" s="1" t="s">
        <v>9174</v>
      </c>
      <c r="B3367" s="1" t="s">
        <v>9175</v>
      </c>
      <c r="C3367" s="1" t="s">
        <v>9</v>
      </c>
      <c r="D3367" s="5" t="n">
        <v>3.8E-005</v>
      </c>
      <c r="E3367" s="1" t="n">
        <v>0.0108034</v>
      </c>
    </row>
    <row r="3368" customFormat="false" ht="14.25" hidden="false" customHeight="false" outlineLevel="0" collapsed="false">
      <c r="A3368" s="1" t="s">
        <v>9176</v>
      </c>
      <c r="B3368" s="1" t="s">
        <v>9177</v>
      </c>
      <c r="C3368" s="1" t="s">
        <v>9</v>
      </c>
      <c r="D3368" s="5" t="n">
        <v>3.8E-005</v>
      </c>
      <c r="E3368" s="1" t="n">
        <v>0.0108034</v>
      </c>
    </row>
    <row r="3369" customFormat="false" ht="14.25" hidden="false" customHeight="false" outlineLevel="0" collapsed="false">
      <c r="A3369" s="1" t="s">
        <v>9178</v>
      </c>
      <c r="B3369" s="1" t="s">
        <v>9179</v>
      </c>
      <c r="C3369" s="1" t="s">
        <v>152</v>
      </c>
      <c r="D3369" s="5" t="n">
        <v>3.8E-005</v>
      </c>
      <c r="E3369" s="1" t="n">
        <v>0.0108034</v>
      </c>
    </row>
    <row r="3370" customFormat="false" ht="14.25" hidden="false" customHeight="false" outlineLevel="0" collapsed="false">
      <c r="A3370" s="1" t="s">
        <v>9180</v>
      </c>
      <c r="B3370" s="1" t="s">
        <v>9181</v>
      </c>
      <c r="C3370" s="1" t="s">
        <v>1128</v>
      </c>
      <c r="D3370" s="5" t="n">
        <v>3.8E-005</v>
      </c>
      <c r="E3370" s="1" t="n">
        <v>0.0108034</v>
      </c>
    </row>
    <row r="3371" customFormat="false" ht="14.25" hidden="false" customHeight="false" outlineLevel="0" collapsed="false">
      <c r="A3371" s="1" t="s">
        <v>9182</v>
      </c>
      <c r="B3371" s="1" t="s">
        <v>9183</v>
      </c>
      <c r="C3371" s="1" t="s">
        <v>122</v>
      </c>
      <c r="D3371" s="5" t="n">
        <v>3.7E-005</v>
      </c>
      <c r="E3371" s="1" t="n">
        <v>0.0105191</v>
      </c>
    </row>
    <row r="3372" customFormat="false" ht="14.25" hidden="false" customHeight="false" outlineLevel="0" collapsed="false">
      <c r="A3372" s="1" t="s">
        <v>9184</v>
      </c>
      <c r="B3372" s="1" t="s">
        <v>9185</v>
      </c>
      <c r="C3372" s="1" t="s">
        <v>9</v>
      </c>
      <c r="D3372" s="5" t="n">
        <v>3.7E-005</v>
      </c>
      <c r="E3372" s="1" t="n">
        <v>0.0105191</v>
      </c>
    </row>
    <row r="3373" customFormat="false" ht="14.25" hidden="false" customHeight="false" outlineLevel="0" collapsed="false">
      <c r="A3373" s="1" t="s">
        <v>9186</v>
      </c>
      <c r="B3373" s="1" t="s">
        <v>9187</v>
      </c>
      <c r="C3373" s="1" t="s">
        <v>9</v>
      </c>
      <c r="D3373" s="5" t="n">
        <v>3.7E-005</v>
      </c>
      <c r="E3373" s="1" t="n">
        <v>0.0105191</v>
      </c>
    </row>
    <row r="3374" customFormat="false" ht="14.25" hidden="false" customHeight="false" outlineLevel="0" collapsed="false">
      <c r="A3374" s="1" t="s">
        <v>9188</v>
      </c>
      <c r="B3374" s="1" t="s">
        <v>9189</v>
      </c>
      <c r="C3374" s="1" t="s">
        <v>122</v>
      </c>
      <c r="D3374" s="5" t="n">
        <v>3.7E-005</v>
      </c>
      <c r="E3374" s="1" t="n">
        <v>0.0105191</v>
      </c>
    </row>
    <row r="3375" customFormat="false" ht="14.25" hidden="false" customHeight="false" outlineLevel="0" collapsed="false">
      <c r="A3375" s="1" t="s">
        <v>9190</v>
      </c>
      <c r="B3375" s="1" t="s">
        <v>9191</v>
      </c>
      <c r="C3375" s="1" t="s">
        <v>122</v>
      </c>
      <c r="D3375" s="5" t="n">
        <v>3.7E-005</v>
      </c>
      <c r="E3375" s="1" t="n">
        <v>0.0105191</v>
      </c>
    </row>
    <row r="3376" customFormat="false" ht="14.25" hidden="false" customHeight="false" outlineLevel="0" collapsed="false">
      <c r="A3376" s="1" t="s">
        <v>9192</v>
      </c>
      <c r="B3376" s="1" t="s">
        <v>9193</v>
      </c>
      <c r="C3376" s="1" t="s">
        <v>69</v>
      </c>
      <c r="D3376" s="5" t="n">
        <v>3.7E-005</v>
      </c>
      <c r="E3376" s="1" t="n">
        <v>0.0105191</v>
      </c>
    </row>
    <row r="3377" customFormat="false" ht="14.25" hidden="false" customHeight="false" outlineLevel="0" collapsed="false">
      <c r="A3377" s="1" t="s">
        <v>9194</v>
      </c>
      <c r="B3377" s="1" t="s">
        <v>9195</v>
      </c>
      <c r="C3377" s="1" t="s">
        <v>877</v>
      </c>
      <c r="D3377" s="5" t="n">
        <v>3.7E-005</v>
      </c>
      <c r="E3377" s="1" t="n">
        <v>0.0105191</v>
      </c>
    </row>
    <row r="3378" customFormat="false" ht="14.25" hidden="false" customHeight="false" outlineLevel="0" collapsed="false">
      <c r="A3378" s="1" t="s">
        <v>9196</v>
      </c>
      <c r="B3378" s="1" t="s">
        <v>9197</v>
      </c>
      <c r="C3378" s="1" t="s">
        <v>131</v>
      </c>
      <c r="D3378" s="5" t="n">
        <v>3.7E-005</v>
      </c>
      <c r="E3378" s="1" t="n">
        <v>0.0105191</v>
      </c>
    </row>
    <row r="3379" customFormat="false" ht="14.25" hidden="false" customHeight="false" outlineLevel="0" collapsed="false">
      <c r="A3379" s="1" t="s">
        <v>9198</v>
      </c>
      <c r="B3379" s="1" t="s">
        <v>9199</v>
      </c>
      <c r="C3379" s="1" t="s">
        <v>9</v>
      </c>
      <c r="D3379" s="5" t="n">
        <v>3.7E-005</v>
      </c>
      <c r="E3379" s="1" t="n">
        <v>0.0105191</v>
      </c>
    </row>
    <row r="3380" customFormat="false" ht="14.25" hidden="false" customHeight="false" outlineLevel="0" collapsed="false">
      <c r="A3380" s="1" t="s">
        <v>9200</v>
      </c>
      <c r="B3380" s="1" t="s">
        <v>9201</v>
      </c>
      <c r="C3380" s="1" t="s">
        <v>170</v>
      </c>
      <c r="D3380" s="5" t="n">
        <v>3.7E-005</v>
      </c>
      <c r="E3380" s="1" t="n">
        <v>0.0105191</v>
      </c>
    </row>
    <row r="3381" customFormat="false" ht="14.25" hidden="false" customHeight="false" outlineLevel="0" collapsed="false">
      <c r="A3381" s="1" t="s">
        <v>9202</v>
      </c>
      <c r="B3381" s="1" t="s">
        <v>9203</v>
      </c>
      <c r="C3381" s="1" t="s">
        <v>152</v>
      </c>
      <c r="D3381" s="5" t="n">
        <v>3.7E-005</v>
      </c>
      <c r="E3381" s="1" t="n">
        <v>0.0105191</v>
      </c>
    </row>
    <row r="3382" customFormat="false" ht="14.25" hidden="false" customHeight="false" outlineLevel="0" collapsed="false">
      <c r="A3382" s="1" t="s">
        <v>9204</v>
      </c>
      <c r="B3382" s="1" t="s">
        <v>9205</v>
      </c>
      <c r="C3382" s="1" t="s">
        <v>568</v>
      </c>
      <c r="D3382" s="5" t="n">
        <v>3.7E-005</v>
      </c>
      <c r="E3382" s="1" t="n">
        <v>0.0105191</v>
      </c>
    </row>
    <row r="3383" customFormat="false" ht="14.25" hidden="false" customHeight="false" outlineLevel="0" collapsed="false">
      <c r="A3383" s="1" t="s">
        <v>9206</v>
      </c>
      <c r="B3383" s="1" t="s">
        <v>9207</v>
      </c>
      <c r="C3383" s="1" t="s">
        <v>122</v>
      </c>
      <c r="D3383" s="5" t="n">
        <v>3.6E-005</v>
      </c>
      <c r="E3383" s="1" t="n">
        <v>0.0102348</v>
      </c>
    </row>
    <row r="3384" customFormat="false" ht="14.25" hidden="false" customHeight="false" outlineLevel="0" collapsed="false">
      <c r="A3384" s="1" t="s">
        <v>9208</v>
      </c>
      <c r="B3384" s="1" t="s">
        <v>9209</v>
      </c>
      <c r="C3384" s="1" t="s">
        <v>122</v>
      </c>
      <c r="D3384" s="5" t="n">
        <v>3.6E-005</v>
      </c>
      <c r="E3384" s="1" t="n">
        <v>0.0102348</v>
      </c>
    </row>
    <row r="3385" customFormat="false" ht="14.25" hidden="false" customHeight="false" outlineLevel="0" collapsed="false">
      <c r="A3385" s="1" t="s">
        <v>9210</v>
      </c>
      <c r="B3385" s="1" t="s">
        <v>9211</v>
      </c>
      <c r="C3385" s="1" t="s">
        <v>122</v>
      </c>
      <c r="D3385" s="5" t="n">
        <v>3.6E-005</v>
      </c>
      <c r="E3385" s="1" t="n">
        <v>0.0102348</v>
      </c>
    </row>
    <row r="3386" customFormat="false" ht="14.25" hidden="false" customHeight="false" outlineLevel="0" collapsed="false">
      <c r="A3386" s="1" t="s">
        <v>9212</v>
      </c>
      <c r="B3386" s="1" t="s">
        <v>9213</v>
      </c>
      <c r="C3386" s="1" t="s">
        <v>122</v>
      </c>
      <c r="D3386" s="5" t="n">
        <v>3.6E-005</v>
      </c>
      <c r="E3386" s="1" t="n">
        <v>0.0102348</v>
      </c>
    </row>
    <row r="3387" customFormat="false" ht="14.25" hidden="false" customHeight="false" outlineLevel="0" collapsed="false">
      <c r="A3387" s="1" t="s">
        <v>9214</v>
      </c>
      <c r="B3387" s="1" t="s">
        <v>9215</v>
      </c>
      <c r="C3387" s="1" t="s">
        <v>872</v>
      </c>
      <c r="D3387" s="5" t="n">
        <v>3.6E-005</v>
      </c>
      <c r="E3387" s="1" t="n">
        <v>0.0102348</v>
      </c>
    </row>
    <row r="3388" customFormat="false" ht="14.25" hidden="false" customHeight="false" outlineLevel="0" collapsed="false">
      <c r="A3388" s="1" t="s">
        <v>9216</v>
      </c>
      <c r="B3388" s="1" t="s">
        <v>9217</v>
      </c>
      <c r="C3388" s="1" t="s">
        <v>97</v>
      </c>
      <c r="D3388" s="5" t="n">
        <v>3.6E-005</v>
      </c>
      <c r="E3388" s="1" t="n">
        <v>0.0102348</v>
      </c>
    </row>
    <row r="3389" customFormat="false" ht="14.25" hidden="false" customHeight="false" outlineLevel="0" collapsed="false">
      <c r="A3389" s="1" t="s">
        <v>9218</v>
      </c>
      <c r="B3389" s="1" t="s">
        <v>9219</v>
      </c>
      <c r="C3389" s="1" t="s">
        <v>131</v>
      </c>
      <c r="D3389" s="5" t="n">
        <v>3.6E-005</v>
      </c>
      <c r="E3389" s="1" t="n">
        <v>0.0102348</v>
      </c>
    </row>
    <row r="3390" customFormat="false" ht="14.25" hidden="false" customHeight="false" outlineLevel="0" collapsed="false">
      <c r="A3390" s="1" t="s">
        <v>9220</v>
      </c>
      <c r="B3390" s="1" t="s">
        <v>9221</v>
      </c>
      <c r="C3390" s="1" t="s">
        <v>122</v>
      </c>
      <c r="D3390" s="5" t="n">
        <v>3.6E-005</v>
      </c>
      <c r="E3390" s="1" t="n">
        <v>0.0102348</v>
      </c>
    </row>
    <row r="3391" customFormat="false" ht="14.25" hidden="false" customHeight="false" outlineLevel="0" collapsed="false">
      <c r="A3391" s="1" t="s">
        <v>9222</v>
      </c>
      <c r="B3391" s="1" t="s">
        <v>9223</v>
      </c>
      <c r="C3391" s="1" t="s">
        <v>9</v>
      </c>
      <c r="D3391" s="5" t="n">
        <v>3.6E-005</v>
      </c>
      <c r="E3391" s="1" t="n">
        <v>0.0102348</v>
      </c>
    </row>
    <row r="3392" customFormat="false" ht="14.25" hidden="false" customHeight="false" outlineLevel="0" collapsed="false">
      <c r="A3392" s="1" t="s">
        <v>9224</v>
      </c>
      <c r="B3392" s="1" t="s">
        <v>9225</v>
      </c>
      <c r="C3392" s="1" t="s">
        <v>97</v>
      </c>
      <c r="D3392" s="5" t="n">
        <v>3.6E-005</v>
      </c>
      <c r="E3392" s="1" t="n">
        <v>0.0102348</v>
      </c>
    </row>
    <row r="3393" customFormat="false" ht="14.25" hidden="false" customHeight="false" outlineLevel="0" collapsed="false">
      <c r="A3393" s="1" t="s">
        <v>9226</v>
      </c>
      <c r="B3393" s="1" t="s">
        <v>9227</v>
      </c>
      <c r="C3393" s="1" t="s">
        <v>122</v>
      </c>
      <c r="D3393" s="5" t="n">
        <v>3.6E-005</v>
      </c>
      <c r="E3393" s="1" t="n">
        <v>0.0102348</v>
      </c>
    </row>
    <row r="3394" customFormat="false" ht="14.25" hidden="false" customHeight="false" outlineLevel="0" collapsed="false">
      <c r="A3394" s="1" t="s">
        <v>9228</v>
      </c>
      <c r="B3394" s="1" t="s">
        <v>9229</v>
      </c>
      <c r="C3394" s="1" t="s">
        <v>246</v>
      </c>
      <c r="D3394" s="5" t="n">
        <v>3.6E-005</v>
      </c>
      <c r="E3394" s="1" t="n">
        <v>0.0102348</v>
      </c>
    </row>
    <row r="3395" customFormat="false" ht="14.25" hidden="false" customHeight="false" outlineLevel="0" collapsed="false">
      <c r="A3395" s="1" t="s">
        <v>9230</v>
      </c>
      <c r="B3395" s="1" t="s">
        <v>9231</v>
      </c>
      <c r="C3395" s="1" t="s">
        <v>9</v>
      </c>
      <c r="D3395" s="5" t="n">
        <v>3.6E-005</v>
      </c>
      <c r="E3395" s="1" t="n">
        <v>0.0102348</v>
      </c>
    </row>
    <row r="3396" customFormat="false" ht="14.25" hidden="false" customHeight="false" outlineLevel="0" collapsed="false">
      <c r="A3396" s="1" t="s">
        <v>9232</v>
      </c>
      <c r="B3396" s="1" t="s">
        <v>9233</v>
      </c>
      <c r="C3396" s="1" t="s">
        <v>568</v>
      </c>
      <c r="D3396" s="5" t="n">
        <v>3.6E-005</v>
      </c>
      <c r="E3396" s="1" t="n">
        <v>0.0102348</v>
      </c>
    </row>
    <row r="3397" customFormat="false" ht="14.25" hidden="false" customHeight="false" outlineLevel="0" collapsed="false">
      <c r="A3397" s="1" t="s">
        <v>9234</v>
      </c>
      <c r="B3397" s="1" t="s">
        <v>9235</v>
      </c>
      <c r="C3397" s="1" t="s">
        <v>9</v>
      </c>
      <c r="D3397" s="5" t="n">
        <v>3.6E-005</v>
      </c>
      <c r="E3397" s="1" t="n">
        <v>0.0102348</v>
      </c>
    </row>
    <row r="3398" customFormat="false" ht="14.25" hidden="false" customHeight="false" outlineLevel="0" collapsed="false">
      <c r="A3398" s="1" t="s">
        <v>9236</v>
      </c>
      <c r="B3398" s="1" t="s">
        <v>9237</v>
      </c>
      <c r="C3398" s="1" t="s">
        <v>122</v>
      </c>
      <c r="D3398" s="5" t="n">
        <v>3.6E-005</v>
      </c>
      <c r="E3398" s="1" t="n">
        <v>0.0102348</v>
      </c>
    </row>
    <row r="3399" customFormat="false" ht="14.25" hidden="false" customHeight="false" outlineLevel="0" collapsed="false">
      <c r="A3399" s="1" t="s">
        <v>9238</v>
      </c>
      <c r="B3399" s="1" t="s">
        <v>9239</v>
      </c>
      <c r="C3399" s="1" t="s">
        <v>9</v>
      </c>
      <c r="D3399" s="5" t="n">
        <v>3.6E-005</v>
      </c>
      <c r="E3399" s="1" t="n">
        <v>0.0102348</v>
      </c>
    </row>
    <row r="3400" customFormat="false" ht="14.25" hidden="false" customHeight="false" outlineLevel="0" collapsed="false">
      <c r="A3400" s="1" t="s">
        <v>9240</v>
      </c>
      <c r="B3400" s="1" t="s">
        <v>9241</v>
      </c>
      <c r="C3400" s="1" t="s">
        <v>165</v>
      </c>
      <c r="D3400" s="5" t="n">
        <v>3.6E-005</v>
      </c>
      <c r="E3400" s="1" t="n">
        <v>0.0102348</v>
      </c>
    </row>
    <row r="3401" customFormat="false" ht="14.25" hidden="false" customHeight="false" outlineLevel="0" collapsed="false">
      <c r="A3401" s="1" t="s">
        <v>9242</v>
      </c>
      <c r="B3401" s="1" t="s">
        <v>9243</v>
      </c>
      <c r="C3401" s="1" t="s">
        <v>122</v>
      </c>
      <c r="D3401" s="5" t="n">
        <v>3.5E-005</v>
      </c>
      <c r="E3401" s="1" t="n">
        <v>0.0099505</v>
      </c>
    </row>
    <row r="3402" customFormat="false" ht="14.25" hidden="false" customHeight="false" outlineLevel="0" collapsed="false">
      <c r="A3402" s="1" t="s">
        <v>9244</v>
      </c>
      <c r="B3402" s="1" t="s">
        <v>9245</v>
      </c>
      <c r="C3402" s="1" t="s">
        <v>122</v>
      </c>
      <c r="D3402" s="5" t="n">
        <v>3.5E-005</v>
      </c>
      <c r="E3402" s="1" t="n">
        <v>0.0099505</v>
      </c>
    </row>
    <row r="3403" customFormat="false" ht="14.25" hidden="false" customHeight="false" outlineLevel="0" collapsed="false">
      <c r="A3403" s="1" t="s">
        <v>9246</v>
      </c>
      <c r="B3403" s="1" t="s">
        <v>9247</v>
      </c>
      <c r="C3403" s="1" t="s">
        <v>122</v>
      </c>
      <c r="D3403" s="5" t="n">
        <v>3.5E-005</v>
      </c>
      <c r="E3403" s="1" t="n">
        <v>0.0099505</v>
      </c>
    </row>
    <row r="3404" customFormat="false" ht="14.25" hidden="false" customHeight="false" outlineLevel="0" collapsed="false">
      <c r="A3404" s="1" t="s">
        <v>9248</v>
      </c>
      <c r="B3404" s="1" t="s">
        <v>9249</v>
      </c>
      <c r="C3404" s="1" t="s">
        <v>122</v>
      </c>
      <c r="D3404" s="5" t="n">
        <v>3.5E-005</v>
      </c>
      <c r="E3404" s="1" t="n">
        <v>0.0099505</v>
      </c>
    </row>
    <row r="3405" customFormat="false" ht="14.25" hidden="false" customHeight="false" outlineLevel="0" collapsed="false">
      <c r="A3405" s="1" t="s">
        <v>9250</v>
      </c>
      <c r="B3405" s="1" t="s">
        <v>9251</v>
      </c>
      <c r="C3405" s="1" t="s">
        <v>9</v>
      </c>
      <c r="D3405" s="5" t="n">
        <v>3.5E-005</v>
      </c>
      <c r="E3405" s="1" t="n">
        <v>0.0099505</v>
      </c>
    </row>
    <row r="3406" customFormat="false" ht="14.25" hidden="false" customHeight="false" outlineLevel="0" collapsed="false">
      <c r="A3406" s="1" t="s">
        <v>9252</v>
      </c>
      <c r="B3406" s="1" t="s">
        <v>9253</v>
      </c>
      <c r="C3406" s="1" t="s">
        <v>122</v>
      </c>
      <c r="D3406" s="5" t="n">
        <v>3.5E-005</v>
      </c>
      <c r="E3406" s="1" t="n">
        <v>0.0099505</v>
      </c>
    </row>
    <row r="3407" customFormat="false" ht="14.25" hidden="false" customHeight="false" outlineLevel="0" collapsed="false">
      <c r="A3407" s="1" t="s">
        <v>9254</v>
      </c>
      <c r="B3407" s="1" t="s">
        <v>9255</v>
      </c>
      <c r="C3407" s="1" t="s">
        <v>122</v>
      </c>
      <c r="D3407" s="5" t="n">
        <v>3.5E-005</v>
      </c>
      <c r="E3407" s="1" t="n">
        <v>0.0099505</v>
      </c>
    </row>
    <row r="3408" customFormat="false" ht="14.25" hidden="false" customHeight="false" outlineLevel="0" collapsed="false">
      <c r="A3408" s="1" t="s">
        <v>9256</v>
      </c>
      <c r="B3408" s="1" t="s">
        <v>9257</v>
      </c>
      <c r="C3408" s="1" t="s">
        <v>122</v>
      </c>
      <c r="D3408" s="5" t="n">
        <v>3.5E-005</v>
      </c>
      <c r="E3408" s="1" t="n">
        <v>0.0099505</v>
      </c>
    </row>
    <row r="3409" customFormat="false" ht="14.25" hidden="false" customHeight="false" outlineLevel="0" collapsed="false">
      <c r="A3409" s="1" t="s">
        <v>9258</v>
      </c>
      <c r="B3409" s="1" t="s">
        <v>9259</v>
      </c>
      <c r="C3409" s="1" t="s">
        <v>122</v>
      </c>
      <c r="D3409" s="5" t="n">
        <v>3.5E-005</v>
      </c>
      <c r="E3409" s="1" t="n">
        <v>0.0099505</v>
      </c>
    </row>
    <row r="3410" customFormat="false" ht="14.25" hidden="false" customHeight="false" outlineLevel="0" collapsed="false">
      <c r="A3410" s="1" t="s">
        <v>9260</v>
      </c>
      <c r="B3410" s="1" t="s">
        <v>9261</v>
      </c>
      <c r="C3410" s="1" t="s">
        <v>9</v>
      </c>
      <c r="D3410" s="5" t="n">
        <v>3.5E-005</v>
      </c>
      <c r="E3410" s="1" t="n">
        <v>0.0099505</v>
      </c>
    </row>
    <row r="3411" customFormat="false" ht="14.25" hidden="false" customHeight="false" outlineLevel="0" collapsed="false">
      <c r="A3411" s="1" t="s">
        <v>9262</v>
      </c>
      <c r="B3411" s="1" t="s">
        <v>9263</v>
      </c>
      <c r="C3411" s="1" t="s">
        <v>872</v>
      </c>
      <c r="D3411" s="5" t="n">
        <v>3.5E-005</v>
      </c>
      <c r="E3411" s="1" t="n">
        <v>0.0099505</v>
      </c>
    </row>
    <row r="3412" customFormat="false" ht="14.25" hidden="false" customHeight="false" outlineLevel="0" collapsed="false">
      <c r="A3412" s="1" t="s">
        <v>9264</v>
      </c>
      <c r="B3412" s="1" t="s">
        <v>9265</v>
      </c>
      <c r="C3412" s="1" t="s">
        <v>122</v>
      </c>
      <c r="D3412" s="5" t="n">
        <v>3.5E-005</v>
      </c>
      <c r="E3412" s="1" t="n">
        <v>0.0099505</v>
      </c>
    </row>
    <row r="3413" customFormat="false" ht="14.25" hidden="false" customHeight="false" outlineLevel="0" collapsed="false">
      <c r="A3413" s="1" t="s">
        <v>9266</v>
      </c>
      <c r="B3413" s="1" t="s">
        <v>9267</v>
      </c>
      <c r="C3413" s="1" t="s">
        <v>9</v>
      </c>
      <c r="D3413" s="5" t="n">
        <v>3.5E-005</v>
      </c>
      <c r="E3413" s="1" t="n">
        <v>0.0099505</v>
      </c>
    </row>
    <row r="3414" customFormat="false" ht="14.25" hidden="false" customHeight="false" outlineLevel="0" collapsed="false">
      <c r="A3414" s="1" t="s">
        <v>9268</v>
      </c>
      <c r="B3414" s="1" t="s">
        <v>9269</v>
      </c>
      <c r="C3414" s="1" t="s">
        <v>122</v>
      </c>
      <c r="D3414" s="5" t="n">
        <v>3.5E-005</v>
      </c>
      <c r="E3414" s="1" t="n">
        <v>0.0099505</v>
      </c>
    </row>
    <row r="3415" customFormat="false" ht="14.25" hidden="false" customHeight="false" outlineLevel="0" collapsed="false">
      <c r="A3415" s="1" t="s">
        <v>9270</v>
      </c>
      <c r="B3415" s="1" t="s">
        <v>9271</v>
      </c>
      <c r="C3415" s="1" t="s">
        <v>278</v>
      </c>
      <c r="D3415" s="5" t="n">
        <v>3.5E-005</v>
      </c>
      <c r="E3415" s="1" t="n">
        <v>0.0099505</v>
      </c>
    </row>
    <row r="3416" customFormat="false" ht="14.25" hidden="false" customHeight="false" outlineLevel="0" collapsed="false">
      <c r="A3416" s="1" t="s">
        <v>9272</v>
      </c>
      <c r="B3416" s="1" t="s">
        <v>9273</v>
      </c>
      <c r="C3416" s="1" t="s">
        <v>122</v>
      </c>
      <c r="D3416" s="5" t="n">
        <v>3.5E-005</v>
      </c>
      <c r="E3416" s="1" t="n">
        <v>0.0099505</v>
      </c>
    </row>
    <row r="3417" customFormat="false" ht="14.25" hidden="false" customHeight="false" outlineLevel="0" collapsed="false">
      <c r="A3417" s="1" t="s">
        <v>9274</v>
      </c>
      <c r="B3417" s="1" t="s">
        <v>9275</v>
      </c>
      <c r="C3417" s="1" t="s">
        <v>152</v>
      </c>
      <c r="D3417" s="5" t="n">
        <v>3.5E-005</v>
      </c>
      <c r="E3417" s="1" t="n">
        <v>0.0099505</v>
      </c>
    </row>
    <row r="3418" customFormat="false" ht="14.25" hidden="false" customHeight="false" outlineLevel="0" collapsed="false">
      <c r="A3418" s="1" t="s">
        <v>9276</v>
      </c>
      <c r="B3418" s="1" t="s">
        <v>9277</v>
      </c>
      <c r="C3418" s="1" t="s">
        <v>9</v>
      </c>
      <c r="D3418" s="5" t="n">
        <v>3.5E-005</v>
      </c>
      <c r="E3418" s="1" t="n">
        <v>0.0099505</v>
      </c>
    </row>
    <row r="3419" customFormat="false" ht="14.25" hidden="false" customHeight="false" outlineLevel="0" collapsed="false">
      <c r="A3419" s="1" t="s">
        <v>9278</v>
      </c>
      <c r="B3419" s="1" t="s">
        <v>9279</v>
      </c>
      <c r="C3419" s="1" t="s">
        <v>165</v>
      </c>
      <c r="D3419" s="5" t="n">
        <v>3.5E-005</v>
      </c>
      <c r="E3419" s="1" t="n">
        <v>0.0099505</v>
      </c>
    </row>
    <row r="3420" customFormat="false" ht="14.25" hidden="false" customHeight="false" outlineLevel="0" collapsed="false">
      <c r="A3420" s="1" t="s">
        <v>9280</v>
      </c>
      <c r="B3420" s="1" t="s">
        <v>9281</v>
      </c>
      <c r="C3420" s="1" t="s">
        <v>131</v>
      </c>
      <c r="D3420" s="5" t="n">
        <v>3.4E-005</v>
      </c>
      <c r="E3420" s="1" t="n">
        <v>0.0096662</v>
      </c>
    </row>
    <row r="3421" customFormat="false" ht="14.25" hidden="false" customHeight="false" outlineLevel="0" collapsed="false">
      <c r="A3421" s="1" t="s">
        <v>9282</v>
      </c>
      <c r="B3421" s="1" t="s">
        <v>9283</v>
      </c>
      <c r="C3421" s="1" t="s">
        <v>872</v>
      </c>
      <c r="D3421" s="5" t="n">
        <v>3.4E-005</v>
      </c>
      <c r="E3421" s="1" t="n">
        <v>0.0096662</v>
      </c>
    </row>
    <row r="3422" customFormat="false" ht="14.25" hidden="false" customHeight="false" outlineLevel="0" collapsed="false">
      <c r="A3422" s="1" t="s">
        <v>9284</v>
      </c>
      <c r="B3422" s="1" t="s">
        <v>9285</v>
      </c>
      <c r="C3422" s="1" t="s">
        <v>122</v>
      </c>
      <c r="D3422" s="5" t="n">
        <v>3.4E-005</v>
      </c>
      <c r="E3422" s="1" t="n">
        <v>0.0096662</v>
      </c>
    </row>
    <row r="3423" customFormat="false" ht="14.25" hidden="false" customHeight="false" outlineLevel="0" collapsed="false">
      <c r="A3423" s="1" t="s">
        <v>9286</v>
      </c>
      <c r="B3423" s="1" t="s">
        <v>9287</v>
      </c>
      <c r="C3423" s="1" t="s">
        <v>9</v>
      </c>
      <c r="D3423" s="5" t="n">
        <v>3.4E-005</v>
      </c>
      <c r="E3423" s="1" t="n">
        <v>0.0096662</v>
      </c>
    </row>
    <row r="3424" customFormat="false" ht="14.25" hidden="false" customHeight="false" outlineLevel="0" collapsed="false">
      <c r="A3424" s="1" t="s">
        <v>9288</v>
      </c>
      <c r="B3424" s="1" t="s">
        <v>9289</v>
      </c>
      <c r="C3424" s="1" t="s">
        <v>131</v>
      </c>
      <c r="D3424" s="5" t="n">
        <v>3.4E-005</v>
      </c>
      <c r="E3424" s="1" t="n">
        <v>0.0096662</v>
      </c>
    </row>
    <row r="3425" customFormat="false" ht="14.25" hidden="false" customHeight="false" outlineLevel="0" collapsed="false">
      <c r="A3425" s="1" t="s">
        <v>9290</v>
      </c>
      <c r="B3425" s="1" t="s">
        <v>9291</v>
      </c>
      <c r="C3425" s="1" t="s">
        <v>9</v>
      </c>
      <c r="D3425" s="5" t="n">
        <v>3.4E-005</v>
      </c>
      <c r="E3425" s="1" t="n">
        <v>0.0096662</v>
      </c>
    </row>
    <row r="3426" customFormat="false" ht="14.25" hidden="false" customHeight="false" outlineLevel="0" collapsed="false">
      <c r="A3426" s="1" t="s">
        <v>9292</v>
      </c>
      <c r="B3426" s="1" t="s">
        <v>9293</v>
      </c>
      <c r="C3426" s="1" t="s">
        <v>122</v>
      </c>
      <c r="D3426" s="5" t="n">
        <v>3.4E-005</v>
      </c>
      <c r="E3426" s="1" t="n">
        <v>0.0096662</v>
      </c>
    </row>
    <row r="3427" customFormat="false" ht="14.25" hidden="false" customHeight="false" outlineLevel="0" collapsed="false">
      <c r="A3427" s="1" t="s">
        <v>9294</v>
      </c>
      <c r="B3427" s="1" t="s">
        <v>9295</v>
      </c>
      <c r="C3427" s="1" t="s">
        <v>80</v>
      </c>
      <c r="D3427" s="5" t="n">
        <v>3.4E-005</v>
      </c>
      <c r="E3427" s="1" t="n">
        <v>0.0096662</v>
      </c>
    </row>
    <row r="3428" customFormat="false" ht="14.25" hidden="false" customHeight="false" outlineLevel="0" collapsed="false">
      <c r="A3428" s="1" t="s">
        <v>9296</v>
      </c>
      <c r="B3428" s="1" t="s">
        <v>9297</v>
      </c>
      <c r="C3428" s="1" t="s">
        <v>122</v>
      </c>
      <c r="D3428" s="5" t="n">
        <v>3.4E-005</v>
      </c>
      <c r="E3428" s="1" t="n">
        <v>0.0096662</v>
      </c>
    </row>
    <row r="3429" customFormat="false" ht="14.25" hidden="false" customHeight="false" outlineLevel="0" collapsed="false">
      <c r="A3429" s="1" t="s">
        <v>9298</v>
      </c>
      <c r="B3429" s="1" t="s">
        <v>9299</v>
      </c>
      <c r="C3429" s="1" t="s">
        <v>9</v>
      </c>
      <c r="D3429" s="5" t="n">
        <v>3.4E-005</v>
      </c>
      <c r="E3429" s="1" t="n">
        <v>0.0096662</v>
      </c>
    </row>
    <row r="3430" customFormat="false" ht="14.25" hidden="false" customHeight="false" outlineLevel="0" collapsed="false">
      <c r="A3430" s="1" t="s">
        <v>9300</v>
      </c>
      <c r="B3430" s="1" t="s">
        <v>9301</v>
      </c>
      <c r="C3430" s="1" t="s">
        <v>9</v>
      </c>
      <c r="D3430" s="5" t="n">
        <v>3.4E-005</v>
      </c>
      <c r="E3430" s="1" t="n">
        <v>0.0096662</v>
      </c>
    </row>
    <row r="3431" customFormat="false" ht="14.25" hidden="false" customHeight="false" outlineLevel="0" collapsed="false">
      <c r="A3431" s="1" t="s">
        <v>9302</v>
      </c>
      <c r="B3431" s="1" t="s">
        <v>9303</v>
      </c>
      <c r="C3431" s="1" t="s">
        <v>523</v>
      </c>
      <c r="D3431" s="5" t="n">
        <v>3.4E-005</v>
      </c>
      <c r="E3431" s="1" t="n">
        <v>0.0096662</v>
      </c>
    </row>
    <row r="3432" customFormat="false" ht="14.25" hidden="false" customHeight="false" outlineLevel="0" collapsed="false">
      <c r="A3432" s="1" t="s">
        <v>9304</v>
      </c>
      <c r="B3432" s="1" t="s">
        <v>9305</v>
      </c>
      <c r="C3432" s="1" t="s">
        <v>122</v>
      </c>
      <c r="D3432" s="5" t="n">
        <v>3.3E-005</v>
      </c>
      <c r="E3432" s="1" t="n">
        <v>0.0093819</v>
      </c>
    </row>
    <row r="3433" customFormat="false" ht="14.25" hidden="false" customHeight="false" outlineLevel="0" collapsed="false">
      <c r="A3433" s="1" t="s">
        <v>9306</v>
      </c>
      <c r="B3433" s="1" t="s">
        <v>9307</v>
      </c>
      <c r="C3433" s="1" t="s">
        <v>122</v>
      </c>
      <c r="D3433" s="5" t="n">
        <v>3.3E-005</v>
      </c>
      <c r="E3433" s="1" t="n">
        <v>0.0093819</v>
      </c>
    </row>
    <row r="3434" customFormat="false" ht="14.25" hidden="false" customHeight="false" outlineLevel="0" collapsed="false">
      <c r="A3434" s="1" t="s">
        <v>9308</v>
      </c>
      <c r="B3434" s="1" t="s">
        <v>9309</v>
      </c>
      <c r="C3434" s="1" t="s">
        <v>80</v>
      </c>
      <c r="D3434" s="5" t="n">
        <v>3.3E-005</v>
      </c>
      <c r="E3434" s="1" t="n">
        <v>0.0093819</v>
      </c>
    </row>
    <row r="3435" customFormat="false" ht="14.25" hidden="false" customHeight="false" outlineLevel="0" collapsed="false">
      <c r="A3435" s="1" t="s">
        <v>9310</v>
      </c>
      <c r="B3435" s="1" t="s">
        <v>9311</v>
      </c>
      <c r="C3435" s="1" t="s">
        <v>122</v>
      </c>
      <c r="D3435" s="5" t="n">
        <v>3.3E-005</v>
      </c>
      <c r="E3435" s="1" t="n">
        <v>0.0093819</v>
      </c>
    </row>
    <row r="3436" customFormat="false" ht="14.25" hidden="false" customHeight="false" outlineLevel="0" collapsed="false">
      <c r="A3436" s="1" t="s">
        <v>9312</v>
      </c>
      <c r="B3436" s="1" t="s">
        <v>9313</v>
      </c>
      <c r="C3436" s="1" t="s">
        <v>122</v>
      </c>
      <c r="D3436" s="5" t="n">
        <v>3.3E-005</v>
      </c>
      <c r="E3436" s="1" t="n">
        <v>0.0093819</v>
      </c>
    </row>
    <row r="3437" customFormat="false" ht="14.25" hidden="false" customHeight="false" outlineLevel="0" collapsed="false">
      <c r="A3437" s="1" t="s">
        <v>9314</v>
      </c>
      <c r="B3437" s="1" t="s">
        <v>9315</v>
      </c>
      <c r="C3437" s="1" t="s">
        <v>122</v>
      </c>
      <c r="D3437" s="5" t="n">
        <v>3.3E-005</v>
      </c>
      <c r="E3437" s="1" t="n">
        <v>0.0093819</v>
      </c>
    </row>
    <row r="3438" customFormat="false" ht="14.25" hidden="false" customHeight="false" outlineLevel="0" collapsed="false">
      <c r="A3438" s="1" t="s">
        <v>9316</v>
      </c>
      <c r="B3438" s="1" t="s">
        <v>9317</v>
      </c>
      <c r="C3438" s="1" t="s">
        <v>9</v>
      </c>
      <c r="D3438" s="5" t="n">
        <v>3.3E-005</v>
      </c>
      <c r="E3438" s="1" t="n">
        <v>0.0093819</v>
      </c>
    </row>
    <row r="3439" customFormat="false" ht="14.25" hidden="false" customHeight="false" outlineLevel="0" collapsed="false">
      <c r="A3439" s="1" t="s">
        <v>9318</v>
      </c>
      <c r="B3439" s="1" t="s">
        <v>9319</v>
      </c>
      <c r="C3439" s="1" t="s">
        <v>170</v>
      </c>
      <c r="D3439" s="5" t="n">
        <v>3.3E-005</v>
      </c>
      <c r="E3439" s="1" t="n">
        <v>0.0093819</v>
      </c>
    </row>
    <row r="3440" customFormat="false" ht="14.25" hidden="false" customHeight="false" outlineLevel="0" collapsed="false">
      <c r="A3440" s="1" t="s">
        <v>9320</v>
      </c>
      <c r="B3440" s="1" t="s">
        <v>9321</v>
      </c>
      <c r="C3440" s="1" t="s">
        <v>165</v>
      </c>
      <c r="D3440" s="5" t="n">
        <v>3.3E-005</v>
      </c>
      <c r="E3440" s="1" t="n">
        <v>0.0093819</v>
      </c>
    </row>
    <row r="3441" customFormat="false" ht="14.25" hidden="false" customHeight="false" outlineLevel="0" collapsed="false">
      <c r="A3441" s="1" t="s">
        <v>9322</v>
      </c>
      <c r="B3441" s="1" t="s">
        <v>9323</v>
      </c>
      <c r="C3441" s="1" t="s">
        <v>122</v>
      </c>
      <c r="D3441" s="5" t="n">
        <v>3.3E-005</v>
      </c>
      <c r="E3441" s="1" t="n">
        <v>0.0093819</v>
      </c>
    </row>
    <row r="3442" customFormat="false" ht="14.25" hidden="false" customHeight="false" outlineLevel="0" collapsed="false">
      <c r="A3442" s="1" t="s">
        <v>9324</v>
      </c>
      <c r="B3442" s="1" t="s">
        <v>9325</v>
      </c>
      <c r="C3442" s="1" t="s">
        <v>80</v>
      </c>
      <c r="D3442" s="5" t="n">
        <v>3.3E-005</v>
      </c>
      <c r="E3442" s="1" t="n">
        <v>0.0093819</v>
      </c>
    </row>
    <row r="3443" customFormat="false" ht="14.25" hidden="false" customHeight="false" outlineLevel="0" collapsed="false">
      <c r="A3443" s="1" t="s">
        <v>9326</v>
      </c>
      <c r="B3443" s="1" t="s">
        <v>9327</v>
      </c>
      <c r="C3443" s="1" t="s">
        <v>9</v>
      </c>
      <c r="D3443" s="5" t="n">
        <v>3.3E-005</v>
      </c>
      <c r="E3443" s="1" t="n">
        <v>0.0093819</v>
      </c>
    </row>
    <row r="3444" customFormat="false" ht="14.25" hidden="false" customHeight="false" outlineLevel="0" collapsed="false">
      <c r="A3444" s="1" t="s">
        <v>9328</v>
      </c>
      <c r="B3444" s="1" t="s">
        <v>9329</v>
      </c>
      <c r="C3444" s="1" t="s">
        <v>80</v>
      </c>
      <c r="D3444" s="5" t="n">
        <v>3.3E-005</v>
      </c>
      <c r="E3444" s="1" t="n">
        <v>0.0093819</v>
      </c>
    </row>
    <row r="3445" customFormat="false" ht="14.25" hidden="false" customHeight="false" outlineLevel="0" collapsed="false">
      <c r="A3445" s="1" t="s">
        <v>9330</v>
      </c>
      <c r="B3445" s="1" t="s">
        <v>9331</v>
      </c>
      <c r="C3445" s="1" t="s">
        <v>9</v>
      </c>
      <c r="D3445" s="5" t="n">
        <v>3.3E-005</v>
      </c>
      <c r="E3445" s="1" t="n">
        <v>0.0093819</v>
      </c>
    </row>
    <row r="3446" customFormat="false" ht="14.25" hidden="false" customHeight="false" outlineLevel="0" collapsed="false">
      <c r="A3446" s="1" t="s">
        <v>9332</v>
      </c>
      <c r="B3446" s="1" t="s">
        <v>9333</v>
      </c>
      <c r="C3446" s="1" t="s">
        <v>9</v>
      </c>
      <c r="D3446" s="5" t="n">
        <v>3.3E-005</v>
      </c>
      <c r="E3446" s="1" t="n">
        <v>0.0093819</v>
      </c>
    </row>
    <row r="3447" customFormat="false" ht="14.25" hidden="false" customHeight="false" outlineLevel="0" collapsed="false">
      <c r="A3447" s="1" t="s">
        <v>9334</v>
      </c>
      <c r="B3447" s="1" t="s">
        <v>9335</v>
      </c>
      <c r="C3447" s="1" t="s">
        <v>97</v>
      </c>
      <c r="D3447" s="5" t="n">
        <v>3.3E-005</v>
      </c>
      <c r="E3447" s="1" t="n">
        <v>0.0093819</v>
      </c>
    </row>
    <row r="3448" customFormat="false" ht="14.25" hidden="false" customHeight="false" outlineLevel="0" collapsed="false">
      <c r="A3448" s="1" t="s">
        <v>9336</v>
      </c>
      <c r="B3448" s="1" t="s">
        <v>9337</v>
      </c>
      <c r="C3448" s="1" t="s">
        <v>506</v>
      </c>
      <c r="D3448" s="5" t="n">
        <v>3.3E-005</v>
      </c>
      <c r="E3448" s="1" t="n">
        <v>0.0093819</v>
      </c>
    </row>
    <row r="3449" customFormat="false" ht="14.25" hidden="false" customHeight="false" outlineLevel="0" collapsed="false">
      <c r="A3449" s="1" t="s">
        <v>9338</v>
      </c>
      <c r="B3449" s="1" t="s">
        <v>9339</v>
      </c>
      <c r="C3449" s="1" t="s">
        <v>152</v>
      </c>
      <c r="D3449" s="5" t="n">
        <v>3.3E-005</v>
      </c>
      <c r="E3449" s="1" t="n">
        <v>0.0093819</v>
      </c>
    </row>
    <row r="3450" customFormat="false" ht="14.25" hidden="false" customHeight="false" outlineLevel="0" collapsed="false">
      <c r="A3450" s="1" t="s">
        <v>9340</v>
      </c>
      <c r="B3450" s="1" t="s">
        <v>9341</v>
      </c>
      <c r="C3450" s="1" t="s">
        <v>122</v>
      </c>
      <c r="D3450" s="5" t="n">
        <v>3.2E-005</v>
      </c>
      <c r="E3450" s="1" t="n">
        <v>0.0090976</v>
      </c>
    </row>
    <row r="3451" customFormat="false" ht="14.25" hidden="false" customHeight="false" outlineLevel="0" collapsed="false">
      <c r="A3451" s="1" t="s">
        <v>9342</v>
      </c>
      <c r="B3451" s="1" t="s">
        <v>9343</v>
      </c>
      <c r="C3451" s="1" t="s">
        <v>122</v>
      </c>
      <c r="D3451" s="5" t="n">
        <v>3.2E-005</v>
      </c>
      <c r="E3451" s="1" t="n">
        <v>0.0090976</v>
      </c>
    </row>
    <row r="3452" customFormat="false" ht="14.25" hidden="false" customHeight="false" outlineLevel="0" collapsed="false">
      <c r="A3452" s="1" t="s">
        <v>9344</v>
      </c>
      <c r="B3452" s="1" t="s">
        <v>9345</v>
      </c>
      <c r="C3452" s="1" t="s">
        <v>122</v>
      </c>
      <c r="D3452" s="5" t="n">
        <v>3.2E-005</v>
      </c>
      <c r="E3452" s="1" t="n">
        <v>0.0090976</v>
      </c>
    </row>
    <row r="3453" customFormat="false" ht="14.25" hidden="false" customHeight="false" outlineLevel="0" collapsed="false">
      <c r="A3453" s="1" t="s">
        <v>9346</v>
      </c>
      <c r="B3453" s="1" t="s">
        <v>9347</v>
      </c>
      <c r="C3453" s="1" t="s">
        <v>122</v>
      </c>
      <c r="D3453" s="5" t="n">
        <v>3.2E-005</v>
      </c>
      <c r="E3453" s="1" t="n">
        <v>0.0090976</v>
      </c>
    </row>
    <row r="3454" customFormat="false" ht="14.25" hidden="false" customHeight="false" outlineLevel="0" collapsed="false">
      <c r="A3454" s="1" t="s">
        <v>9348</v>
      </c>
      <c r="B3454" s="1" t="s">
        <v>9349</v>
      </c>
      <c r="C3454" s="1" t="s">
        <v>122</v>
      </c>
      <c r="D3454" s="5" t="n">
        <v>3.2E-005</v>
      </c>
      <c r="E3454" s="1" t="n">
        <v>0.0090976</v>
      </c>
    </row>
    <row r="3455" customFormat="false" ht="14.25" hidden="false" customHeight="false" outlineLevel="0" collapsed="false">
      <c r="A3455" s="1" t="s">
        <v>9350</v>
      </c>
      <c r="B3455" s="1" t="s">
        <v>9351</v>
      </c>
      <c r="C3455" s="1" t="s">
        <v>122</v>
      </c>
      <c r="D3455" s="5" t="n">
        <v>3.2E-005</v>
      </c>
      <c r="E3455" s="1" t="n">
        <v>0.0090976</v>
      </c>
    </row>
    <row r="3456" customFormat="false" ht="14.25" hidden="false" customHeight="false" outlineLevel="0" collapsed="false">
      <c r="A3456" s="1" t="s">
        <v>9352</v>
      </c>
      <c r="B3456" s="1" t="s">
        <v>9353</v>
      </c>
      <c r="C3456" s="1" t="s">
        <v>179</v>
      </c>
      <c r="D3456" s="5" t="n">
        <v>3.2E-005</v>
      </c>
      <c r="E3456" s="1" t="n">
        <v>0.0090976</v>
      </c>
    </row>
    <row r="3457" customFormat="false" ht="14.25" hidden="false" customHeight="false" outlineLevel="0" collapsed="false">
      <c r="A3457" s="1" t="s">
        <v>9354</v>
      </c>
      <c r="B3457" s="1" t="s">
        <v>9355</v>
      </c>
      <c r="C3457" s="1" t="s">
        <v>122</v>
      </c>
      <c r="D3457" s="5" t="n">
        <v>3.1E-005</v>
      </c>
      <c r="E3457" s="1" t="n">
        <v>0.0088133</v>
      </c>
    </row>
    <row r="3458" customFormat="false" ht="14.25" hidden="false" customHeight="false" outlineLevel="0" collapsed="false">
      <c r="A3458" s="1" t="s">
        <v>9356</v>
      </c>
      <c r="B3458" s="1" t="s">
        <v>9357</v>
      </c>
      <c r="C3458" s="1" t="s">
        <v>152</v>
      </c>
      <c r="D3458" s="5" t="n">
        <v>3.1E-005</v>
      </c>
      <c r="E3458" s="1" t="n">
        <v>0.0088133</v>
      </c>
    </row>
    <row r="3459" customFormat="false" ht="14.25" hidden="false" customHeight="false" outlineLevel="0" collapsed="false">
      <c r="A3459" s="1" t="s">
        <v>9358</v>
      </c>
      <c r="B3459" s="1" t="s">
        <v>9359</v>
      </c>
      <c r="C3459" s="1" t="s">
        <v>69</v>
      </c>
      <c r="D3459" s="5" t="n">
        <v>3.1E-005</v>
      </c>
      <c r="E3459" s="1" t="n">
        <v>0.0088133</v>
      </c>
    </row>
    <row r="3460" customFormat="false" ht="14.25" hidden="false" customHeight="false" outlineLevel="0" collapsed="false">
      <c r="A3460" s="1" t="s">
        <v>9360</v>
      </c>
      <c r="B3460" s="1" t="s">
        <v>9361</v>
      </c>
      <c r="C3460" s="1" t="s">
        <v>9</v>
      </c>
      <c r="D3460" s="5" t="n">
        <v>3.1E-005</v>
      </c>
      <c r="E3460" s="1" t="n">
        <v>0.0088133</v>
      </c>
    </row>
    <row r="3461" customFormat="false" ht="14.25" hidden="false" customHeight="false" outlineLevel="0" collapsed="false">
      <c r="A3461" s="1" t="s">
        <v>9362</v>
      </c>
      <c r="B3461" s="1" t="s">
        <v>9363</v>
      </c>
      <c r="C3461" s="1" t="s">
        <v>9</v>
      </c>
      <c r="D3461" s="5" t="n">
        <v>3.1E-005</v>
      </c>
      <c r="E3461" s="1" t="n">
        <v>0.0088133</v>
      </c>
    </row>
    <row r="3462" customFormat="false" ht="14.25" hidden="false" customHeight="false" outlineLevel="0" collapsed="false">
      <c r="A3462" s="1" t="s">
        <v>9364</v>
      </c>
      <c r="B3462" s="1" t="s">
        <v>9365</v>
      </c>
      <c r="C3462" s="1" t="s">
        <v>131</v>
      </c>
      <c r="D3462" s="5" t="n">
        <v>3.1E-005</v>
      </c>
      <c r="E3462" s="1" t="n">
        <v>0.0088133</v>
      </c>
    </row>
    <row r="3463" customFormat="false" ht="14.25" hidden="false" customHeight="false" outlineLevel="0" collapsed="false">
      <c r="A3463" s="1" t="s">
        <v>9366</v>
      </c>
      <c r="B3463" s="1" t="s">
        <v>9367</v>
      </c>
      <c r="C3463" s="1" t="s">
        <v>122</v>
      </c>
      <c r="D3463" s="5" t="n">
        <v>3.1E-005</v>
      </c>
      <c r="E3463" s="1" t="n">
        <v>0.0088133</v>
      </c>
    </row>
    <row r="3464" customFormat="false" ht="14.25" hidden="false" customHeight="false" outlineLevel="0" collapsed="false">
      <c r="A3464" s="1" t="s">
        <v>9368</v>
      </c>
      <c r="B3464" s="1" t="s">
        <v>9369</v>
      </c>
      <c r="C3464" s="1" t="s">
        <v>122</v>
      </c>
      <c r="D3464" s="5" t="n">
        <v>3E-005</v>
      </c>
      <c r="E3464" s="1" t="n">
        <v>0.008529</v>
      </c>
    </row>
    <row r="3465" customFormat="false" ht="14.25" hidden="false" customHeight="false" outlineLevel="0" collapsed="false">
      <c r="A3465" s="1" t="s">
        <v>9370</v>
      </c>
      <c r="B3465" s="1" t="s">
        <v>9371</v>
      </c>
      <c r="C3465" s="1" t="s">
        <v>122</v>
      </c>
      <c r="D3465" s="5" t="n">
        <v>3E-005</v>
      </c>
      <c r="E3465" s="1" t="n">
        <v>0.008529</v>
      </c>
    </row>
    <row r="3466" customFormat="false" ht="14.25" hidden="false" customHeight="false" outlineLevel="0" collapsed="false">
      <c r="A3466" s="1" t="s">
        <v>9372</v>
      </c>
      <c r="B3466" s="1" t="s">
        <v>9373</v>
      </c>
      <c r="C3466" s="1" t="s">
        <v>122</v>
      </c>
      <c r="D3466" s="5" t="n">
        <v>3E-005</v>
      </c>
      <c r="E3466" s="1" t="n">
        <v>0.008529</v>
      </c>
    </row>
    <row r="3467" customFormat="false" ht="14.25" hidden="false" customHeight="false" outlineLevel="0" collapsed="false">
      <c r="A3467" s="1" t="s">
        <v>9374</v>
      </c>
      <c r="B3467" s="1" t="s">
        <v>9375</v>
      </c>
      <c r="C3467" s="1" t="s">
        <v>122</v>
      </c>
      <c r="D3467" s="5" t="n">
        <v>3E-005</v>
      </c>
      <c r="E3467" s="1" t="n">
        <v>0.008529</v>
      </c>
    </row>
    <row r="3468" customFormat="false" ht="14.25" hidden="false" customHeight="false" outlineLevel="0" collapsed="false">
      <c r="A3468" s="1" t="s">
        <v>9376</v>
      </c>
      <c r="B3468" s="1" t="s">
        <v>9377</v>
      </c>
      <c r="C3468" s="1" t="s">
        <v>122</v>
      </c>
      <c r="D3468" s="5" t="n">
        <v>3E-005</v>
      </c>
      <c r="E3468" s="1" t="n">
        <v>0.008529</v>
      </c>
    </row>
    <row r="3469" customFormat="false" ht="14.25" hidden="false" customHeight="false" outlineLevel="0" collapsed="false">
      <c r="A3469" s="1" t="s">
        <v>9378</v>
      </c>
      <c r="B3469" s="1" t="s">
        <v>9379</v>
      </c>
      <c r="C3469" s="1" t="s">
        <v>122</v>
      </c>
      <c r="D3469" s="5" t="n">
        <v>3E-005</v>
      </c>
      <c r="E3469" s="1" t="n">
        <v>0.008529</v>
      </c>
    </row>
    <row r="3470" customFormat="false" ht="14.25" hidden="false" customHeight="false" outlineLevel="0" collapsed="false">
      <c r="A3470" s="1" t="s">
        <v>9380</v>
      </c>
      <c r="B3470" s="1" t="s">
        <v>9381</v>
      </c>
      <c r="C3470" s="1" t="s">
        <v>122</v>
      </c>
      <c r="D3470" s="5" t="n">
        <v>3E-005</v>
      </c>
      <c r="E3470" s="1" t="n">
        <v>0.008529</v>
      </c>
    </row>
    <row r="3471" customFormat="false" ht="14.25" hidden="false" customHeight="false" outlineLevel="0" collapsed="false">
      <c r="A3471" s="1" t="s">
        <v>9382</v>
      </c>
      <c r="B3471" s="1" t="s">
        <v>9383</v>
      </c>
      <c r="C3471" s="1" t="s">
        <v>131</v>
      </c>
      <c r="D3471" s="5" t="n">
        <v>3E-005</v>
      </c>
      <c r="E3471" s="1" t="n">
        <v>0.008529</v>
      </c>
    </row>
    <row r="3472" customFormat="false" ht="14.25" hidden="false" customHeight="false" outlineLevel="0" collapsed="false">
      <c r="A3472" s="1" t="s">
        <v>9384</v>
      </c>
      <c r="B3472" s="1" t="s">
        <v>9385</v>
      </c>
      <c r="C3472" s="1" t="s">
        <v>872</v>
      </c>
      <c r="D3472" s="5" t="n">
        <v>3E-005</v>
      </c>
      <c r="E3472" s="1" t="n">
        <v>0.008529</v>
      </c>
    </row>
    <row r="3473" customFormat="false" ht="14.25" hidden="false" customHeight="false" outlineLevel="0" collapsed="false">
      <c r="A3473" s="1" t="s">
        <v>9386</v>
      </c>
      <c r="B3473" s="1" t="s">
        <v>9387</v>
      </c>
      <c r="C3473" s="1" t="s">
        <v>131</v>
      </c>
      <c r="D3473" s="5" t="n">
        <v>3E-005</v>
      </c>
      <c r="E3473" s="1" t="n">
        <v>0.008529</v>
      </c>
    </row>
    <row r="3474" customFormat="false" ht="14.25" hidden="false" customHeight="false" outlineLevel="0" collapsed="false">
      <c r="A3474" s="1" t="s">
        <v>9388</v>
      </c>
      <c r="B3474" s="1" t="s">
        <v>9389</v>
      </c>
      <c r="C3474" s="1" t="s">
        <v>9</v>
      </c>
      <c r="D3474" s="5" t="n">
        <v>3E-005</v>
      </c>
      <c r="E3474" s="1" t="n">
        <v>0.008529</v>
      </c>
    </row>
    <row r="3475" customFormat="false" ht="14.25" hidden="false" customHeight="false" outlineLevel="0" collapsed="false">
      <c r="A3475" s="1" t="s">
        <v>9390</v>
      </c>
      <c r="B3475" s="1" t="s">
        <v>9391</v>
      </c>
      <c r="C3475" s="1" t="s">
        <v>122</v>
      </c>
      <c r="D3475" s="5" t="n">
        <v>3E-005</v>
      </c>
      <c r="E3475" s="1" t="n">
        <v>0.008529</v>
      </c>
    </row>
    <row r="3476" customFormat="false" ht="14.25" hidden="false" customHeight="false" outlineLevel="0" collapsed="false">
      <c r="A3476" s="1" t="s">
        <v>9392</v>
      </c>
      <c r="B3476" s="1" t="s">
        <v>9393</v>
      </c>
      <c r="C3476" s="1" t="s">
        <v>9</v>
      </c>
      <c r="D3476" s="5" t="n">
        <v>3E-005</v>
      </c>
      <c r="E3476" s="1" t="n">
        <v>0.008529</v>
      </c>
    </row>
    <row r="3477" customFormat="false" ht="14.25" hidden="false" customHeight="false" outlineLevel="0" collapsed="false">
      <c r="A3477" s="1" t="s">
        <v>9394</v>
      </c>
      <c r="B3477" s="1" t="s">
        <v>9395</v>
      </c>
      <c r="C3477" s="1" t="s">
        <v>152</v>
      </c>
      <c r="D3477" s="5" t="n">
        <v>2.9E-005</v>
      </c>
      <c r="E3477" s="1" t="n">
        <v>0.0082447</v>
      </c>
    </row>
    <row r="3478" customFormat="false" ht="14.25" hidden="false" customHeight="false" outlineLevel="0" collapsed="false">
      <c r="A3478" s="1" t="s">
        <v>9396</v>
      </c>
      <c r="B3478" s="1" t="s">
        <v>9397</v>
      </c>
      <c r="C3478" s="1" t="s">
        <v>9</v>
      </c>
      <c r="D3478" s="5" t="n">
        <v>2.9E-005</v>
      </c>
      <c r="E3478" s="1" t="n">
        <v>0.0082447</v>
      </c>
    </row>
    <row r="3479" customFormat="false" ht="14.25" hidden="false" customHeight="false" outlineLevel="0" collapsed="false">
      <c r="A3479" s="1" t="s">
        <v>9398</v>
      </c>
      <c r="B3479" s="1" t="s">
        <v>9399</v>
      </c>
      <c r="C3479" s="1" t="s">
        <v>80</v>
      </c>
      <c r="D3479" s="5" t="n">
        <v>2.9E-005</v>
      </c>
      <c r="E3479" s="1" t="n">
        <v>0.0082447</v>
      </c>
    </row>
    <row r="3480" customFormat="false" ht="14.25" hidden="false" customHeight="false" outlineLevel="0" collapsed="false">
      <c r="A3480" s="1" t="s">
        <v>9400</v>
      </c>
      <c r="B3480" s="1" t="s">
        <v>9401</v>
      </c>
      <c r="C3480" s="1" t="s">
        <v>278</v>
      </c>
      <c r="D3480" s="5" t="n">
        <v>2.9E-005</v>
      </c>
      <c r="E3480" s="1" t="n">
        <v>0.0082447</v>
      </c>
    </row>
    <row r="3481" customFormat="false" ht="14.25" hidden="false" customHeight="false" outlineLevel="0" collapsed="false">
      <c r="A3481" s="1" t="s">
        <v>9402</v>
      </c>
      <c r="B3481" s="1" t="s">
        <v>9403</v>
      </c>
      <c r="C3481" s="1" t="s">
        <v>80</v>
      </c>
      <c r="D3481" s="5" t="n">
        <v>2.9E-005</v>
      </c>
      <c r="E3481" s="1" t="n">
        <v>0.0082447</v>
      </c>
    </row>
    <row r="3482" customFormat="false" ht="14.25" hidden="false" customHeight="false" outlineLevel="0" collapsed="false">
      <c r="A3482" s="1" t="s">
        <v>9404</v>
      </c>
      <c r="B3482" s="1" t="s">
        <v>9405</v>
      </c>
      <c r="C3482" s="1" t="s">
        <v>122</v>
      </c>
      <c r="D3482" s="5" t="n">
        <v>2.9E-005</v>
      </c>
      <c r="E3482" s="1" t="n">
        <v>0.0082447</v>
      </c>
    </row>
    <row r="3483" customFormat="false" ht="14.25" hidden="false" customHeight="false" outlineLevel="0" collapsed="false">
      <c r="A3483" s="1" t="s">
        <v>9406</v>
      </c>
      <c r="B3483" s="1" t="s">
        <v>9407</v>
      </c>
      <c r="C3483" s="1" t="s">
        <v>9</v>
      </c>
      <c r="D3483" s="5" t="n">
        <v>2.9E-005</v>
      </c>
      <c r="E3483" s="1" t="n">
        <v>0.0082447</v>
      </c>
    </row>
    <row r="3484" customFormat="false" ht="14.25" hidden="false" customHeight="false" outlineLevel="0" collapsed="false">
      <c r="A3484" s="1" t="s">
        <v>9408</v>
      </c>
      <c r="B3484" s="1" t="s">
        <v>9409</v>
      </c>
      <c r="C3484" s="1" t="s">
        <v>122</v>
      </c>
      <c r="D3484" s="5" t="n">
        <v>2.9E-005</v>
      </c>
      <c r="E3484" s="1" t="n">
        <v>0.0082447</v>
      </c>
    </row>
    <row r="3485" customFormat="false" ht="14.25" hidden="false" customHeight="false" outlineLevel="0" collapsed="false">
      <c r="A3485" s="1" t="s">
        <v>9410</v>
      </c>
      <c r="B3485" s="1" t="s">
        <v>9411</v>
      </c>
      <c r="C3485" s="1" t="s">
        <v>255</v>
      </c>
      <c r="D3485" s="5" t="n">
        <v>2.9E-005</v>
      </c>
      <c r="E3485" s="1" t="n">
        <v>0.0082447</v>
      </c>
    </row>
    <row r="3486" customFormat="false" ht="14.25" hidden="false" customHeight="false" outlineLevel="0" collapsed="false">
      <c r="A3486" s="1" t="s">
        <v>9412</v>
      </c>
      <c r="B3486" s="1" t="s">
        <v>9413</v>
      </c>
      <c r="C3486" s="1" t="s">
        <v>9</v>
      </c>
      <c r="D3486" s="5" t="n">
        <v>2.9E-005</v>
      </c>
      <c r="E3486" s="1" t="n">
        <v>0.0082447</v>
      </c>
    </row>
    <row r="3487" customFormat="false" ht="14.25" hidden="false" customHeight="false" outlineLevel="0" collapsed="false">
      <c r="A3487" s="1" t="s">
        <v>9414</v>
      </c>
      <c r="B3487" s="1" t="s">
        <v>9415</v>
      </c>
      <c r="C3487" s="1" t="s">
        <v>122</v>
      </c>
      <c r="D3487" s="5" t="n">
        <v>2.8E-005</v>
      </c>
      <c r="E3487" s="1" t="n">
        <v>0.0079604</v>
      </c>
    </row>
    <row r="3488" customFormat="false" ht="14.25" hidden="false" customHeight="false" outlineLevel="0" collapsed="false">
      <c r="A3488" s="1" t="s">
        <v>9416</v>
      </c>
      <c r="B3488" s="1" t="s">
        <v>9417</v>
      </c>
      <c r="C3488" s="1" t="s">
        <v>523</v>
      </c>
      <c r="D3488" s="5" t="n">
        <v>2.8E-005</v>
      </c>
      <c r="E3488" s="1" t="n">
        <v>0.0079604</v>
      </c>
    </row>
    <row r="3489" customFormat="false" ht="14.25" hidden="false" customHeight="false" outlineLevel="0" collapsed="false">
      <c r="A3489" s="1" t="s">
        <v>9418</v>
      </c>
      <c r="B3489" s="1" t="s">
        <v>9419</v>
      </c>
      <c r="C3489" s="1" t="s">
        <v>131</v>
      </c>
      <c r="D3489" s="5" t="n">
        <v>2.8E-005</v>
      </c>
      <c r="E3489" s="1" t="n">
        <v>0.0079604</v>
      </c>
    </row>
    <row r="3490" customFormat="false" ht="14.25" hidden="false" customHeight="false" outlineLevel="0" collapsed="false">
      <c r="A3490" s="1" t="s">
        <v>9420</v>
      </c>
      <c r="B3490" s="1" t="s">
        <v>9421</v>
      </c>
      <c r="C3490" s="1" t="s">
        <v>122</v>
      </c>
      <c r="D3490" s="5" t="n">
        <v>2.8E-005</v>
      </c>
      <c r="E3490" s="1" t="n">
        <v>0.0079604</v>
      </c>
    </row>
    <row r="3491" customFormat="false" ht="14.25" hidden="false" customHeight="false" outlineLevel="0" collapsed="false">
      <c r="A3491" s="1" t="s">
        <v>9422</v>
      </c>
      <c r="B3491" s="1" t="s">
        <v>9423</v>
      </c>
      <c r="C3491" s="1" t="s">
        <v>9</v>
      </c>
      <c r="D3491" s="5" t="n">
        <v>2.8E-005</v>
      </c>
      <c r="E3491" s="1" t="n">
        <v>0.0079604</v>
      </c>
    </row>
    <row r="3492" customFormat="false" ht="14.25" hidden="false" customHeight="false" outlineLevel="0" collapsed="false">
      <c r="A3492" s="1" t="s">
        <v>9424</v>
      </c>
      <c r="B3492" s="1" t="s">
        <v>9425</v>
      </c>
      <c r="C3492" s="1" t="s">
        <v>255</v>
      </c>
      <c r="D3492" s="5" t="n">
        <v>2.8E-005</v>
      </c>
      <c r="E3492" s="1" t="n">
        <v>0.0079604</v>
      </c>
    </row>
    <row r="3493" customFormat="false" ht="14.25" hidden="false" customHeight="false" outlineLevel="0" collapsed="false">
      <c r="A3493" s="1" t="s">
        <v>9426</v>
      </c>
      <c r="B3493" s="1" t="s">
        <v>9427</v>
      </c>
      <c r="C3493" s="1" t="s">
        <v>131</v>
      </c>
      <c r="D3493" s="5" t="n">
        <v>2.8E-005</v>
      </c>
      <c r="E3493" s="1" t="n">
        <v>0.0079604</v>
      </c>
    </row>
    <row r="3494" customFormat="false" ht="14.25" hidden="false" customHeight="false" outlineLevel="0" collapsed="false">
      <c r="A3494" s="1" t="s">
        <v>9428</v>
      </c>
      <c r="B3494" s="1" t="s">
        <v>9429</v>
      </c>
      <c r="C3494" s="1" t="s">
        <v>122</v>
      </c>
      <c r="D3494" s="5" t="n">
        <v>2.8E-005</v>
      </c>
      <c r="E3494" s="1" t="n">
        <v>0.0079604</v>
      </c>
    </row>
    <row r="3495" customFormat="false" ht="14.25" hidden="false" customHeight="false" outlineLevel="0" collapsed="false">
      <c r="A3495" s="1" t="s">
        <v>9430</v>
      </c>
      <c r="B3495" s="1" t="s">
        <v>9431</v>
      </c>
      <c r="C3495" s="1" t="s">
        <v>122</v>
      </c>
      <c r="D3495" s="5" t="n">
        <v>2.7E-005</v>
      </c>
      <c r="E3495" s="1" t="n">
        <v>0.0076761</v>
      </c>
    </row>
    <row r="3496" customFormat="false" ht="14.25" hidden="false" customHeight="false" outlineLevel="0" collapsed="false">
      <c r="A3496" s="1" t="s">
        <v>9432</v>
      </c>
      <c r="B3496" s="1" t="s">
        <v>9433</v>
      </c>
      <c r="C3496" s="1" t="s">
        <v>80</v>
      </c>
      <c r="D3496" s="5" t="n">
        <v>2.7E-005</v>
      </c>
      <c r="E3496" s="1" t="n">
        <v>0.0076761</v>
      </c>
    </row>
    <row r="3497" customFormat="false" ht="14.25" hidden="false" customHeight="false" outlineLevel="0" collapsed="false">
      <c r="A3497" s="1" t="s">
        <v>9434</v>
      </c>
      <c r="B3497" s="1" t="s">
        <v>9435</v>
      </c>
      <c r="C3497" s="1" t="s">
        <v>122</v>
      </c>
      <c r="D3497" s="5" t="n">
        <v>2.7E-005</v>
      </c>
      <c r="E3497" s="1" t="n">
        <v>0.0076761</v>
      </c>
    </row>
    <row r="3498" customFormat="false" ht="14.25" hidden="false" customHeight="false" outlineLevel="0" collapsed="false">
      <c r="A3498" s="1" t="s">
        <v>9436</v>
      </c>
      <c r="B3498" s="1" t="s">
        <v>9437</v>
      </c>
      <c r="C3498" s="1" t="s">
        <v>819</v>
      </c>
      <c r="D3498" s="5" t="n">
        <v>2.7E-005</v>
      </c>
      <c r="E3498" s="1" t="n">
        <v>0.0076761</v>
      </c>
    </row>
    <row r="3499" customFormat="false" ht="14.25" hidden="false" customHeight="false" outlineLevel="0" collapsed="false">
      <c r="A3499" s="1" t="s">
        <v>9438</v>
      </c>
      <c r="B3499" s="1" t="s">
        <v>9439</v>
      </c>
      <c r="C3499" s="1" t="s">
        <v>9</v>
      </c>
      <c r="D3499" s="5" t="n">
        <v>2.7E-005</v>
      </c>
      <c r="E3499" s="1" t="n">
        <v>0.0076761</v>
      </c>
    </row>
    <row r="3500" customFormat="false" ht="14.25" hidden="false" customHeight="false" outlineLevel="0" collapsed="false">
      <c r="A3500" s="1" t="s">
        <v>9440</v>
      </c>
      <c r="B3500" s="1" t="s">
        <v>9441</v>
      </c>
      <c r="C3500" s="1" t="s">
        <v>9</v>
      </c>
      <c r="D3500" s="5" t="n">
        <v>2.7E-005</v>
      </c>
      <c r="E3500" s="1" t="n">
        <v>0.0076761</v>
      </c>
    </row>
    <row r="3501" customFormat="false" ht="14.25" hidden="false" customHeight="false" outlineLevel="0" collapsed="false">
      <c r="A3501" s="1" t="s">
        <v>9442</v>
      </c>
      <c r="B3501" s="1" t="s">
        <v>9443</v>
      </c>
      <c r="C3501" s="1" t="s">
        <v>278</v>
      </c>
      <c r="D3501" s="5" t="n">
        <v>2.7E-005</v>
      </c>
      <c r="E3501" s="1" t="n">
        <v>0.0076761</v>
      </c>
    </row>
    <row r="3502" customFormat="false" ht="14.25" hidden="false" customHeight="false" outlineLevel="0" collapsed="false">
      <c r="A3502" s="1" t="s">
        <v>9444</v>
      </c>
      <c r="B3502" s="1" t="s">
        <v>9445</v>
      </c>
      <c r="C3502" s="1" t="s">
        <v>9</v>
      </c>
      <c r="D3502" s="5" t="n">
        <v>2.7E-005</v>
      </c>
      <c r="E3502" s="1" t="n">
        <v>0.0076761</v>
      </c>
    </row>
    <row r="3503" customFormat="false" ht="14.25" hidden="false" customHeight="false" outlineLevel="0" collapsed="false">
      <c r="A3503" s="1" t="s">
        <v>9446</v>
      </c>
      <c r="B3503" s="1" t="s">
        <v>9447</v>
      </c>
      <c r="C3503" s="1" t="s">
        <v>278</v>
      </c>
      <c r="D3503" s="5" t="n">
        <v>2.7E-005</v>
      </c>
      <c r="E3503" s="1" t="n">
        <v>0.0076761</v>
      </c>
    </row>
    <row r="3504" customFormat="false" ht="14.25" hidden="false" customHeight="false" outlineLevel="0" collapsed="false">
      <c r="A3504" s="1" t="s">
        <v>9448</v>
      </c>
      <c r="B3504" s="1" t="s">
        <v>9449</v>
      </c>
      <c r="C3504" s="1" t="s">
        <v>122</v>
      </c>
      <c r="D3504" s="5" t="n">
        <v>2.7E-005</v>
      </c>
      <c r="E3504" s="1" t="n">
        <v>0.0076761</v>
      </c>
    </row>
    <row r="3505" customFormat="false" ht="14.25" hidden="false" customHeight="false" outlineLevel="0" collapsed="false">
      <c r="A3505" s="1" t="s">
        <v>9450</v>
      </c>
      <c r="B3505" s="1" t="s">
        <v>9451</v>
      </c>
      <c r="C3505" s="1" t="s">
        <v>278</v>
      </c>
      <c r="D3505" s="5" t="n">
        <v>2.7E-005</v>
      </c>
      <c r="E3505" s="1" t="n">
        <v>0.0076761</v>
      </c>
    </row>
    <row r="3506" customFormat="false" ht="14.25" hidden="false" customHeight="false" outlineLevel="0" collapsed="false">
      <c r="A3506" s="1" t="s">
        <v>9452</v>
      </c>
      <c r="B3506" s="1" t="s">
        <v>9453</v>
      </c>
      <c r="C3506" s="1" t="s">
        <v>122</v>
      </c>
      <c r="D3506" s="5" t="n">
        <v>2.6E-005</v>
      </c>
      <c r="E3506" s="1" t="n">
        <v>0.0073918</v>
      </c>
    </row>
    <row r="3507" customFormat="false" ht="14.25" hidden="false" customHeight="false" outlineLevel="0" collapsed="false">
      <c r="A3507" s="1" t="s">
        <v>9454</v>
      </c>
      <c r="B3507" s="1" t="s">
        <v>9455</v>
      </c>
      <c r="C3507" s="1" t="s">
        <v>122</v>
      </c>
      <c r="D3507" s="5" t="n">
        <v>2.6E-005</v>
      </c>
      <c r="E3507" s="1" t="n">
        <v>0.0073918</v>
      </c>
    </row>
    <row r="3508" customFormat="false" ht="14.25" hidden="false" customHeight="false" outlineLevel="0" collapsed="false">
      <c r="A3508" s="1" t="s">
        <v>9456</v>
      </c>
      <c r="B3508" s="1" t="s">
        <v>9457</v>
      </c>
      <c r="C3508" s="1" t="s">
        <v>122</v>
      </c>
      <c r="D3508" s="5" t="n">
        <v>2.6E-005</v>
      </c>
      <c r="E3508" s="1" t="n">
        <v>0.0073918</v>
      </c>
    </row>
    <row r="3509" customFormat="false" ht="14.25" hidden="false" customHeight="false" outlineLevel="0" collapsed="false">
      <c r="A3509" s="1" t="s">
        <v>9458</v>
      </c>
      <c r="B3509" s="1" t="s">
        <v>9459</v>
      </c>
      <c r="C3509" s="1" t="s">
        <v>122</v>
      </c>
      <c r="D3509" s="5" t="n">
        <v>2.6E-005</v>
      </c>
      <c r="E3509" s="1" t="n">
        <v>0.0073918</v>
      </c>
    </row>
    <row r="3510" customFormat="false" ht="14.25" hidden="false" customHeight="false" outlineLevel="0" collapsed="false">
      <c r="A3510" s="1" t="s">
        <v>9460</v>
      </c>
      <c r="B3510" s="1" t="s">
        <v>9461</v>
      </c>
      <c r="C3510" s="1" t="s">
        <v>255</v>
      </c>
      <c r="D3510" s="5" t="n">
        <v>2.6E-005</v>
      </c>
      <c r="E3510" s="1" t="n">
        <v>0.0073918</v>
      </c>
    </row>
    <row r="3511" customFormat="false" ht="14.25" hidden="false" customHeight="false" outlineLevel="0" collapsed="false">
      <c r="A3511" s="1" t="s">
        <v>9462</v>
      </c>
      <c r="B3511" s="1" t="s">
        <v>6548</v>
      </c>
      <c r="C3511" s="1" t="s">
        <v>9</v>
      </c>
      <c r="D3511" s="5" t="n">
        <v>2.6E-005</v>
      </c>
      <c r="E3511" s="1" t="n">
        <v>0.0073918</v>
      </c>
    </row>
    <row r="3512" customFormat="false" ht="14.25" hidden="false" customHeight="false" outlineLevel="0" collapsed="false">
      <c r="A3512" s="1" t="s">
        <v>9463</v>
      </c>
      <c r="B3512" s="1" t="s">
        <v>9464</v>
      </c>
      <c r="C3512" s="1" t="s">
        <v>122</v>
      </c>
      <c r="D3512" s="5" t="n">
        <v>2.6E-005</v>
      </c>
      <c r="E3512" s="1" t="n">
        <v>0.0073918</v>
      </c>
    </row>
    <row r="3513" customFormat="false" ht="14.25" hidden="false" customHeight="false" outlineLevel="0" collapsed="false">
      <c r="A3513" s="1" t="s">
        <v>9465</v>
      </c>
      <c r="B3513" s="1" t="s">
        <v>9466</v>
      </c>
      <c r="C3513" s="1" t="s">
        <v>131</v>
      </c>
      <c r="D3513" s="5" t="n">
        <v>2.6E-005</v>
      </c>
      <c r="E3513" s="1" t="n">
        <v>0.0073918</v>
      </c>
    </row>
    <row r="3514" customFormat="false" ht="14.25" hidden="false" customHeight="false" outlineLevel="0" collapsed="false">
      <c r="A3514" s="1" t="s">
        <v>9467</v>
      </c>
      <c r="B3514" s="1" t="s">
        <v>9468</v>
      </c>
      <c r="C3514" s="1" t="s">
        <v>9</v>
      </c>
      <c r="D3514" s="5" t="n">
        <v>2.6E-005</v>
      </c>
      <c r="E3514" s="1" t="n">
        <v>0.0073918</v>
      </c>
    </row>
    <row r="3515" customFormat="false" ht="14.25" hidden="false" customHeight="false" outlineLevel="0" collapsed="false">
      <c r="A3515" s="1" t="s">
        <v>9469</v>
      </c>
      <c r="B3515" s="1" t="s">
        <v>9470</v>
      </c>
      <c r="C3515" s="1" t="s">
        <v>9</v>
      </c>
      <c r="D3515" s="5" t="n">
        <v>2.6E-005</v>
      </c>
      <c r="E3515" s="1" t="n">
        <v>0.0073918</v>
      </c>
    </row>
    <row r="3516" customFormat="false" ht="14.25" hidden="false" customHeight="false" outlineLevel="0" collapsed="false">
      <c r="A3516" s="1" t="s">
        <v>9471</v>
      </c>
      <c r="B3516" s="1" t="s">
        <v>9472</v>
      </c>
      <c r="C3516" s="1" t="s">
        <v>122</v>
      </c>
      <c r="D3516" s="5" t="n">
        <v>2.5E-005</v>
      </c>
      <c r="E3516" s="1" t="n">
        <v>0.0071075</v>
      </c>
    </row>
    <row r="3517" customFormat="false" ht="14.25" hidden="false" customHeight="false" outlineLevel="0" collapsed="false">
      <c r="A3517" s="1" t="s">
        <v>9473</v>
      </c>
      <c r="B3517" s="1" t="s">
        <v>9474</v>
      </c>
      <c r="C3517" s="1" t="s">
        <v>97</v>
      </c>
      <c r="D3517" s="5" t="n">
        <v>2.5E-005</v>
      </c>
      <c r="E3517" s="1" t="n">
        <v>0.0071075</v>
      </c>
    </row>
    <row r="3518" customFormat="false" ht="14.25" hidden="false" customHeight="false" outlineLevel="0" collapsed="false">
      <c r="A3518" s="1" t="s">
        <v>9475</v>
      </c>
      <c r="B3518" s="1" t="s">
        <v>9476</v>
      </c>
      <c r="C3518" s="1" t="s">
        <v>122</v>
      </c>
      <c r="D3518" s="5" t="n">
        <v>2.5E-005</v>
      </c>
      <c r="E3518" s="1" t="n">
        <v>0.0071075</v>
      </c>
    </row>
    <row r="3519" customFormat="false" ht="14.25" hidden="false" customHeight="false" outlineLevel="0" collapsed="false">
      <c r="A3519" s="1" t="s">
        <v>9477</v>
      </c>
      <c r="B3519" s="1" t="s">
        <v>9478</v>
      </c>
      <c r="C3519" s="1" t="s">
        <v>122</v>
      </c>
      <c r="D3519" s="5" t="n">
        <v>2.5E-005</v>
      </c>
      <c r="E3519" s="1" t="n">
        <v>0.0071075</v>
      </c>
    </row>
    <row r="3520" customFormat="false" ht="14.25" hidden="false" customHeight="false" outlineLevel="0" collapsed="false">
      <c r="A3520" s="1" t="s">
        <v>9479</v>
      </c>
      <c r="B3520" s="1" t="s">
        <v>9480</v>
      </c>
      <c r="C3520" s="1" t="s">
        <v>122</v>
      </c>
      <c r="D3520" s="5" t="n">
        <v>2.5E-005</v>
      </c>
      <c r="E3520" s="1" t="n">
        <v>0.0071075</v>
      </c>
    </row>
    <row r="3521" customFormat="false" ht="14.25" hidden="false" customHeight="false" outlineLevel="0" collapsed="false">
      <c r="A3521" s="1" t="s">
        <v>9481</v>
      </c>
      <c r="B3521" s="1" t="s">
        <v>9482</v>
      </c>
      <c r="C3521" s="1" t="s">
        <v>122</v>
      </c>
      <c r="D3521" s="5" t="n">
        <v>2.5E-005</v>
      </c>
      <c r="E3521" s="1" t="n">
        <v>0.0071075</v>
      </c>
    </row>
    <row r="3522" customFormat="false" ht="14.25" hidden="false" customHeight="false" outlineLevel="0" collapsed="false">
      <c r="A3522" s="1" t="s">
        <v>9483</v>
      </c>
      <c r="B3522" s="1" t="s">
        <v>9484</v>
      </c>
      <c r="C3522" s="1" t="s">
        <v>170</v>
      </c>
      <c r="D3522" s="5" t="n">
        <v>2.5E-005</v>
      </c>
      <c r="E3522" s="1" t="n">
        <v>0.0071075</v>
      </c>
    </row>
    <row r="3523" customFormat="false" ht="14.25" hidden="false" customHeight="false" outlineLevel="0" collapsed="false">
      <c r="A3523" s="1" t="s">
        <v>9485</v>
      </c>
      <c r="B3523" s="1" t="s">
        <v>9486</v>
      </c>
      <c r="C3523" s="1" t="s">
        <v>255</v>
      </c>
      <c r="D3523" s="5" t="n">
        <v>2.5E-005</v>
      </c>
      <c r="E3523" s="1" t="n">
        <v>0.0071075</v>
      </c>
    </row>
    <row r="3524" customFormat="false" ht="14.25" hidden="false" customHeight="false" outlineLevel="0" collapsed="false">
      <c r="A3524" s="1" t="s">
        <v>9487</v>
      </c>
      <c r="B3524" s="1" t="s">
        <v>9488</v>
      </c>
      <c r="C3524" s="1" t="s">
        <v>122</v>
      </c>
      <c r="D3524" s="5" t="n">
        <v>2.5E-005</v>
      </c>
      <c r="E3524" s="1" t="n">
        <v>0.0071075</v>
      </c>
    </row>
    <row r="3525" customFormat="false" ht="14.25" hidden="false" customHeight="false" outlineLevel="0" collapsed="false">
      <c r="A3525" s="1" t="s">
        <v>9489</v>
      </c>
      <c r="B3525" s="1" t="s">
        <v>9490</v>
      </c>
      <c r="C3525" s="1" t="s">
        <v>122</v>
      </c>
      <c r="D3525" s="5" t="n">
        <v>2.5E-005</v>
      </c>
      <c r="E3525" s="1" t="n">
        <v>0.0071075</v>
      </c>
    </row>
    <row r="3526" customFormat="false" ht="14.25" hidden="false" customHeight="false" outlineLevel="0" collapsed="false">
      <c r="A3526" s="1" t="s">
        <v>9491</v>
      </c>
      <c r="B3526" s="1" t="s">
        <v>9492</v>
      </c>
      <c r="C3526" s="1" t="s">
        <v>9</v>
      </c>
      <c r="D3526" s="5" t="n">
        <v>2.5E-005</v>
      </c>
      <c r="E3526" s="1" t="n">
        <v>0.0071075</v>
      </c>
    </row>
    <row r="3527" customFormat="false" ht="14.25" hidden="false" customHeight="false" outlineLevel="0" collapsed="false">
      <c r="A3527" s="1" t="s">
        <v>9493</v>
      </c>
      <c r="B3527" s="1" t="s">
        <v>9494</v>
      </c>
      <c r="C3527" s="1" t="s">
        <v>122</v>
      </c>
      <c r="D3527" s="5" t="n">
        <v>2.4E-005</v>
      </c>
      <c r="E3527" s="1" t="n">
        <v>0.0068232</v>
      </c>
    </row>
    <row r="3528" customFormat="false" ht="14.25" hidden="false" customHeight="false" outlineLevel="0" collapsed="false">
      <c r="A3528" s="1" t="s">
        <v>9495</v>
      </c>
      <c r="B3528" s="1" t="s">
        <v>9496</v>
      </c>
      <c r="C3528" s="1" t="s">
        <v>131</v>
      </c>
      <c r="D3528" s="5" t="n">
        <v>2.4E-005</v>
      </c>
      <c r="E3528" s="1" t="n">
        <v>0.0068232</v>
      </c>
    </row>
    <row r="3529" customFormat="false" ht="14.25" hidden="false" customHeight="false" outlineLevel="0" collapsed="false">
      <c r="A3529" s="1" t="s">
        <v>9497</v>
      </c>
      <c r="B3529" s="1" t="s">
        <v>9498</v>
      </c>
      <c r="C3529" s="1" t="s">
        <v>170</v>
      </c>
      <c r="D3529" s="5" t="n">
        <v>2.4E-005</v>
      </c>
      <c r="E3529" s="1" t="n">
        <v>0.0068232</v>
      </c>
    </row>
    <row r="3530" customFormat="false" ht="14.25" hidden="false" customHeight="false" outlineLevel="0" collapsed="false">
      <c r="A3530" s="1" t="s">
        <v>9499</v>
      </c>
      <c r="B3530" s="1" t="s">
        <v>9500</v>
      </c>
      <c r="C3530" s="1" t="s">
        <v>122</v>
      </c>
      <c r="D3530" s="5" t="n">
        <v>2.4E-005</v>
      </c>
      <c r="E3530" s="1" t="n">
        <v>0.0068232</v>
      </c>
    </row>
    <row r="3531" customFormat="false" ht="14.25" hidden="false" customHeight="false" outlineLevel="0" collapsed="false">
      <c r="A3531" s="1" t="s">
        <v>9501</v>
      </c>
      <c r="B3531" s="1" t="s">
        <v>9502</v>
      </c>
      <c r="C3531" s="1" t="s">
        <v>9</v>
      </c>
      <c r="D3531" s="5" t="n">
        <v>2.4E-005</v>
      </c>
      <c r="E3531" s="1" t="n">
        <v>0.0068232</v>
      </c>
    </row>
    <row r="3532" customFormat="false" ht="14.25" hidden="false" customHeight="false" outlineLevel="0" collapsed="false">
      <c r="A3532" s="1" t="s">
        <v>9503</v>
      </c>
      <c r="B3532" s="1" t="s">
        <v>9504</v>
      </c>
      <c r="C3532" s="1" t="s">
        <v>9</v>
      </c>
      <c r="D3532" s="5" t="n">
        <v>2.4E-005</v>
      </c>
      <c r="E3532" s="1" t="n">
        <v>0.0068232</v>
      </c>
    </row>
    <row r="3533" customFormat="false" ht="14.25" hidden="false" customHeight="false" outlineLevel="0" collapsed="false">
      <c r="A3533" s="1" t="s">
        <v>9505</v>
      </c>
      <c r="B3533" s="1" t="s">
        <v>9506</v>
      </c>
      <c r="C3533" s="1" t="s">
        <v>97</v>
      </c>
      <c r="D3533" s="5" t="n">
        <v>2.4E-005</v>
      </c>
      <c r="E3533" s="1" t="n">
        <v>0.0068232</v>
      </c>
    </row>
    <row r="3534" customFormat="false" ht="14.25" hidden="false" customHeight="false" outlineLevel="0" collapsed="false">
      <c r="A3534" s="1" t="s">
        <v>9507</v>
      </c>
      <c r="B3534" s="1" t="s">
        <v>9508</v>
      </c>
      <c r="C3534" s="1" t="s">
        <v>122</v>
      </c>
      <c r="D3534" s="5" t="n">
        <v>2.4E-005</v>
      </c>
      <c r="E3534" s="1" t="n">
        <v>0.0068232</v>
      </c>
    </row>
    <row r="3535" customFormat="false" ht="14.25" hidden="false" customHeight="false" outlineLevel="0" collapsed="false">
      <c r="A3535" s="1" t="s">
        <v>9509</v>
      </c>
      <c r="B3535" s="1" t="s">
        <v>9510</v>
      </c>
      <c r="C3535" s="1" t="s">
        <v>152</v>
      </c>
      <c r="D3535" s="5" t="n">
        <v>2.4E-005</v>
      </c>
      <c r="E3535" s="1" t="n">
        <v>0.0068232</v>
      </c>
    </row>
    <row r="3536" customFormat="false" ht="14.25" hidden="false" customHeight="false" outlineLevel="0" collapsed="false">
      <c r="A3536" s="1" t="s">
        <v>9511</v>
      </c>
      <c r="B3536" s="1" t="s">
        <v>9512</v>
      </c>
      <c r="C3536" s="1" t="s">
        <v>122</v>
      </c>
      <c r="D3536" s="5" t="n">
        <v>2.4E-005</v>
      </c>
      <c r="E3536" s="1" t="n">
        <v>0.0068232</v>
      </c>
    </row>
    <row r="3537" customFormat="false" ht="14.25" hidden="false" customHeight="false" outlineLevel="0" collapsed="false">
      <c r="A3537" s="1" t="s">
        <v>9513</v>
      </c>
      <c r="B3537" s="1" t="s">
        <v>9514</v>
      </c>
      <c r="C3537" s="1" t="s">
        <v>122</v>
      </c>
      <c r="D3537" s="5" t="n">
        <v>2.3E-005</v>
      </c>
      <c r="E3537" s="1" t="n">
        <v>0.0065389</v>
      </c>
    </row>
    <row r="3538" customFormat="false" ht="14.25" hidden="false" customHeight="false" outlineLevel="0" collapsed="false">
      <c r="A3538" s="1" t="s">
        <v>9515</v>
      </c>
      <c r="B3538" s="1" t="s">
        <v>9516</v>
      </c>
      <c r="C3538" s="1" t="s">
        <v>122</v>
      </c>
      <c r="D3538" s="5" t="n">
        <v>2.3E-005</v>
      </c>
      <c r="E3538" s="1" t="n">
        <v>0.0065389</v>
      </c>
    </row>
    <row r="3539" customFormat="false" ht="14.25" hidden="false" customHeight="false" outlineLevel="0" collapsed="false">
      <c r="A3539" s="1" t="s">
        <v>9517</v>
      </c>
      <c r="B3539" s="1" t="s">
        <v>9518</v>
      </c>
      <c r="C3539" s="1" t="s">
        <v>9</v>
      </c>
      <c r="D3539" s="5" t="n">
        <v>2.3E-005</v>
      </c>
      <c r="E3539" s="1" t="n">
        <v>0.0065389</v>
      </c>
    </row>
    <row r="3540" customFormat="false" ht="14.25" hidden="false" customHeight="false" outlineLevel="0" collapsed="false">
      <c r="A3540" s="1" t="s">
        <v>9519</v>
      </c>
      <c r="B3540" s="1" t="s">
        <v>9520</v>
      </c>
      <c r="C3540" s="1" t="s">
        <v>122</v>
      </c>
      <c r="D3540" s="5" t="n">
        <v>2.3E-005</v>
      </c>
      <c r="E3540" s="1" t="n">
        <v>0.0065389</v>
      </c>
    </row>
    <row r="3541" customFormat="false" ht="14.25" hidden="false" customHeight="false" outlineLevel="0" collapsed="false">
      <c r="A3541" s="1" t="s">
        <v>9521</v>
      </c>
      <c r="B3541" s="1" t="s">
        <v>9522</v>
      </c>
      <c r="C3541" s="1" t="s">
        <v>122</v>
      </c>
      <c r="D3541" s="5" t="n">
        <v>2.3E-005</v>
      </c>
      <c r="E3541" s="1" t="n">
        <v>0.0065389</v>
      </c>
    </row>
    <row r="3542" customFormat="false" ht="14.25" hidden="false" customHeight="false" outlineLevel="0" collapsed="false">
      <c r="A3542" s="1" t="s">
        <v>9523</v>
      </c>
      <c r="B3542" s="1" t="s">
        <v>9524</v>
      </c>
      <c r="C3542" s="1" t="s">
        <v>506</v>
      </c>
      <c r="D3542" s="5" t="n">
        <v>2.3E-005</v>
      </c>
      <c r="E3542" s="1" t="n">
        <v>0.0065389</v>
      </c>
    </row>
    <row r="3543" customFormat="false" ht="14.25" hidden="false" customHeight="false" outlineLevel="0" collapsed="false">
      <c r="A3543" s="1" t="s">
        <v>9525</v>
      </c>
      <c r="B3543" s="1" t="s">
        <v>9526</v>
      </c>
      <c r="C3543" s="1" t="s">
        <v>122</v>
      </c>
      <c r="D3543" s="5" t="n">
        <v>2.3E-005</v>
      </c>
      <c r="E3543" s="1" t="n">
        <v>0.0065389</v>
      </c>
    </row>
    <row r="3544" customFormat="false" ht="14.25" hidden="false" customHeight="false" outlineLevel="0" collapsed="false">
      <c r="A3544" s="1" t="s">
        <v>9527</v>
      </c>
      <c r="B3544" s="1" t="s">
        <v>9528</v>
      </c>
      <c r="C3544" s="1" t="s">
        <v>122</v>
      </c>
      <c r="D3544" s="5" t="n">
        <v>2.2E-005</v>
      </c>
      <c r="E3544" s="1" t="n">
        <v>0.0062546</v>
      </c>
    </row>
    <row r="3545" customFormat="false" ht="14.25" hidden="false" customHeight="false" outlineLevel="0" collapsed="false">
      <c r="A3545" s="1" t="s">
        <v>9529</v>
      </c>
      <c r="B3545" s="1" t="s">
        <v>9530</v>
      </c>
      <c r="C3545" s="1" t="s">
        <v>122</v>
      </c>
      <c r="D3545" s="5" t="n">
        <v>2.2E-005</v>
      </c>
      <c r="E3545" s="1" t="n">
        <v>0.0062546</v>
      </c>
    </row>
    <row r="3546" customFormat="false" ht="14.25" hidden="false" customHeight="false" outlineLevel="0" collapsed="false">
      <c r="A3546" s="1" t="s">
        <v>9531</v>
      </c>
      <c r="B3546" s="1" t="s">
        <v>9532</v>
      </c>
      <c r="C3546" s="1" t="s">
        <v>122</v>
      </c>
      <c r="D3546" s="5" t="n">
        <v>2.2E-005</v>
      </c>
      <c r="E3546" s="1" t="n">
        <v>0.0062546</v>
      </c>
    </row>
    <row r="3547" customFormat="false" ht="14.25" hidden="false" customHeight="false" outlineLevel="0" collapsed="false">
      <c r="A3547" s="1" t="s">
        <v>9533</v>
      </c>
      <c r="B3547" s="1" t="s">
        <v>9534</v>
      </c>
      <c r="C3547" s="1" t="s">
        <v>9</v>
      </c>
      <c r="D3547" s="5" t="n">
        <v>2.2E-005</v>
      </c>
      <c r="E3547" s="1" t="n">
        <v>0.0062546</v>
      </c>
    </row>
    <row r="3548" customFormat="false" ht="14.25" hidden="false" customHeight="false" outlineLevel="0" collapsed="false">
      <c r="A3548" s="1" t="s">
        <v>9535</v>
      </c>
      <c r="B3548" s="1" t="s">
        <v>9536</v>
      </c>
      <c r="C3548" s="1" t="s">
        <v>310</v>
      </c>
      <c r="D3548" s="5" t="n">
        <v>2.2E-005</v>
      </c>
      <c r="E3548" s="1" t="n">
        <v>0.0062546</v>
      </c>
    </row>
    <row r="3549" customFormat="false" ht="14.25" hidden="false" customHeight="false" outlineLevel="0" collapsed="false">
      <c r="A3549" s="1" t="s">
        <v>9537</v>
      </c>
      <c r="B3549" s="1" t="s">
        <v>9538</v>
      </c>
      <c r="C3549" s="1" t="s">
        <v>310</v>
      </c>
      <c r="D3549" s="5" t="n">
        <v>2.2E-005</v>
      </c>
      <c r="E3549" s="1" t="n">
        <v>0.0062546</v>
      </c>
    </row>
    <row r="3550" customFormat="false" ht="14.25" hidden="false" customHeight="false" outlineLevel="0" collapsed="false">
      <c r="A3550" s="1" t="s">
        <v>9539</v>
      </c>
      <c r="B3550" s="1" t="s">
        <v>9540</v>
      </c>
      <c r="C3550" s="1" t="s">
        <v>122</v>
      </c>
      <c r="D3550" s="5" t="n">
        <v>2.2E-005</v>
      </c>
      <c r="E3550" s="1" t="n">
        <v>0.0062546</v>
      </c>
    </row>
    <row r="3551" customFormat="false" ht="14.25" hidden="false" customHeight="false" outlineLevel="0" collapsed="false">
      <c r="A3551" s="1" t="s">
        <v>9541</v>
      </c>
      <c r="B3551" s="1" t="s">
        <v>9542</v>
      </c>
      <c r="C3551" s="1" t="s">
        <v>872</v>
      </c>
      <c r="D3551" s="5" t="n">
        <v>2.2E-005</v>
      </c>
      <c r="E3551" s="1" t="n">
        <v>0.0062546</v>
      </c>
    </row>
    <row r="3552" customFormat="false" ht="14.25" hidden="false" customHeight="false" outlineLevel="0" collapsed="false">
      <c r="A3552" s="1" t="s">
        <v>9543</v>
      </c>
      <c r="B3552" s="1" t="s">
        <v>9544</v>
      </c>
      <c r="C3552" s="1" t="s">
        <v>122</v>
      </c>
      <c r="D3552" s="5" t="n">
        <v>2.2E-005</v>
      </c>
      <c r="E3552" s="1" t="n">
        <v>0.0062546</v>
      </c>
    </row>
    <row r="3553" customFormat="false" ht="14.25" hidden="false" customHeight="false" outlineLevel="0" collapsed="false">
      <c r="A3553" s="1" t="s">
        <v>9545</v>
      </c>
      <c r="B3553" s="1" t="s">
        <v>9546</v>
      </c>
      <c r="C3553" s="1" t="s">
        <v>122</v>
      </c>
      <c r="D3553" s="5" t="n">
        <v>2.2E-005</v>
      </c>
      <c r="E3553" s="1" t="n">
        <v>0.0062546</v>
      </c>
    </row>
    <row r="3554" customFormat="false" ht="14.25" hidden="false" customHeight="false" outlineLevel="0" collapsed="false">
      <c r="A3554" s="1" t="s">
        <v>9547</v>
      </c>
      <c r="B3554" s="1" t="s">
        <v>9548</v>
      </c>
      <c r="C3554" s="1" t="s">
        <v>122</v>
      </c>
      <c r="D3554" s="5" t="n">
        <v>2.2E-005</v>
      </c>
      <c r="E3554" s="1" t="n">
        <v>0.0062546</v>
      </c>
    </row>
    <row r="3555" customFormat="false" ht="14.25" hidden="false" customHeight="false" outlineLevel="0" collapsed="false">
      <c r="A3555" s="1" t="s">
        <v>9549</v>
      </c>
      <c r="B3555" s="1" t="s">
        <v>9550</v>
      </c>
      <c r="C3555" s="1" t="s">
        <v>122</v>
      </c>
      <c r="D3555" s="5" t="n">
        <v>2.2E-005</v>
      </c>
      <c r="E3555" s="1" t="n">
        <v>0.0062546</v>
      </c>
    </row>
    <row r="3556" customFormat="false" ht="14.25" hidden="false" customHeight="false" outlineLevel="0" collapsed="false">
      <c r="A3556" s="1" t="s">
        <v>9551</v>
      </c>
      <c r="B3556" s="1" t="s">
        <v>9552</v>
      </c>
      <c r="C3556" s="1" t="s">
        <v>69</v>
      </c>
      <c r="D3556" s="5" t="n">
        <v>2.2E-005</v>
      </c>
      <c r="E3556" s="1" t="n">
        <v>0.0062546</v>
      </c>
    </row>
    <row r="3557" customFormat="false" ht="14.25" hidden="false" customHeight="false" outlineLevel="0" collapsed="false">
      <c r="A3557" s="1" t="s">
        <v>9553</v>
      </c>
      <c r="B3557" s="1" t="s">
        <v>9554</v>
      </c>
      <c r="C3557" s="1" t="s">
        <v>97</v>
      </c>
      <c r="D3557" s="5" t="n">
        <v>2.2E-005</v>
      </c>
      <c r="E3557" s="1" t="n">
        <v>0.0062546</v>
      </c>
    </row>
    <row r="3558" customFormat="false" ht="14.25" hidden="false" customHeight="false" outlineLevel="0" collapsed="false">
      <c r="A3558" s="1" t="s">
        <v>9555</v>
      </c>
      <c r="B3558" s="1" t="s">
        <v>9556</v>
      </c>
      <c r="C3558" s="1" t="s">
        <v>152</v>
      </c>
      <c r="D3558" s="5" t="n">
        <v>2.2E-005</v>
      </c>
      <c r="E3558" s="1" t="n">
        <v>0.0062546</v>
      </c>
    </row>
    <row r="3559" customFormat="false" ht="14.25" hidden="false" customHeight="false" outlineLevel="0" collapsed="false">
      <c r="A3559" s="1" t="s">
        <v>9557</v>
      </c>
      <c r="B3559" s="1" t="s">
        <v>9558</v>
      </c>
      <c r="C3559" s="1" t="s">
        <v>165</v>
      </c>
      <c r="D3559" s="5" t="n">
        <v>2.2E-005</v>
      </c>
      <c r="E3559" s="1" t="n">
        <v>0.0062546</v>
      </c>
    </row>
    <row r="3560" customFormat="false" ht="14.25" hidden="false" customHeight="false" outlineLevel="0" collapsed="false">
      <c r="A3560" s="1" t="s">
        <v>9559</v>
      </c>
      <c r="B3560" s="1" t="s">
        <v>9560</v>
      </c>
      <c r="C3560" s="1" t="s">
        <v>122</v>
      </c>
      <c r="D3560" s="5" t="n">
        <v>2.1E-005</v>
      </c>
      <c r="E3560" s="1" t="n">
        <v>0.0059703</v>
      </c>
    </row>
    <row r="3561" customFormat="false" ht="14.25" hidden="false" customHeight="false" outlineLevel="0" collapsed="false">
      <c r="A3561" s="1" t="s">
        <v>9561</v>
      </c>
      <c r="B3561" s="1" t="s">
        <v>9562</v>
      </c>
      <c r="C3561" s="1" t="s">
        <v>255</v>
      </c>
      <c r="D3561" s="5" t="n">
        <v>2.1E-005</v>
      </c>
      <c r="E3561" s="1" t="n">
        <v>0.0059703</v>
      </c>
    </row>
    <row r="3562" customFormat="false" ht="14.25" hidden="false" customHeight="false" outlineLevel="0" collapsed="false">
      <c r="A3562" s="1" t="s">
        <v>9563</v>
      </c>
      <c r="B3562" s="1" t="s">
        <v>9564</v>
      </c>
      <c r="C3562" s="1" t="s">
        <v>872</v>
      </c>
      <c r="D3562" s="5" t="n">
        <v>2.1E-005</v>
      </c>
      <c r="E3562" s="1" t="n">
        <v>0.0059703</v>
      </c>
    </row>
    <row r="3563" customFormat="false" ht="14.25" hidden="false" customHeight="false" outlineLevel="0" collapsed="false">
      <c r="A3563" s="1" t="s">
        <v>9565</v>
      </c>
      <c r="B3563" s="1" t="s">
        <v>9566</v>
      </c>
      <c r="C3563" s="1" t="s">
        <v>122</v>
      </c>
      <c r="D3563" s="5" t="n">
        <v>2.1E-005</v>
      </c>
      <c r="E3563" s="1" t="n">
        <v>0.0059703</v>
      </c>
    </row>
    <row r="3564" customFormat="false" ht="14.25" hidden="false" customHeight="false" outlineLevel="0" collapsed="false">
      <c r="A3564" s="1" t="s">
        <v>9567</v>
      </c>
      <c r="B3564" s="1" t="s">
        <v>9568</v>
      </c>
      <c r="C3564" s="1" t="s">
        <v>122</v>
      </c>
      <c r="D3564" s="5" t="n">
        <v>2.1E-005</v>
      </c>
      <c r="E3564" s="1" t="n">
        <v>0.0059703</v>
      </c>
    </row>
    <row r="3565" customFormat="false" ht="14.25" hidden="false" customHeight="false" outlineLevel="0" collapsed="false">
      <c r="A3565" s="1" t="s">
        <v>9569</v>
      </c>
      <c r="B3565" s="1" t="s">
        <v>9570</v>
      </c>
      <c r="C3565" s="1" t="s">
        <v>131</v>
      </c>
      <c r="D3565" s="5" t="n">
        <v>2.1E-005</v>
      </c>
      <c r="E3565" s="1" t="n">
        <v>0.0059703</v>
      </c>
    </row>
    <row r="3566" customFormat="false" ht="14.25" hidden="false" customHeight="false" outlineLevel="0" collapsed="false">
      <c r="A3566" s="1" t="s">
        <v>9571</v>
      </c>
      <c r="B3566" s="1" t="s">
        <v>9572</v>
      </c>
      <c r="C3566" s="1" t="s">
        <v>278</v>
      </c>
      <c r="D3566" s="5" t="n">
        <v>2.1E-005</v>
      </c>
      <c r="E3566" s="1" t="n">
        <v>0.0059703</v>
      </c>
    </row>
    <row r="3567" customFormat="false" ht="14.25" hidden="false" customHeight="false" outlineLevel="0" collapsed="false">
      <c r="A3567" s="1" t="s">
        <v>9573</v>
      </c>
      <c r="B3567" s="1" t="s">
        <v>9574</v>
      </c>
      <c r="C3567" s="1" t="s">
        <v>42</v>
      </c>
      <c r="D3567" s="5" t="n">
        <v>2.1E-005</v>
      </c>
      <c r="E3567" s="1" t="n">
        <v>0.0059703</v>
      </c>
    </row>
    <row r="3568" customFormat="false" ht="14.25" hidden="false" customHeight="false" outlineLevel="0" collapsed="false">
      <c r="A3568" s="1" t="s">
        <v>9575</v>
      </c>
      <c r="B3568" s="1" t="s">
        <v>9576</v>
      </c>
      <c r="C3568" s="1" t="s">
        <v>506</v>
      </c>
      <c r="D3568" s="5" t="n">
        <v>2.1E-005</v>
      </c>
      <c r="E3568" s="1" t="n">
        <v>0.0059703</v>
      </c>
    </row>
    <row r="3569" customFormat="false" ht="14.25" hidden="false" customHeight="false" outlineLevel="0" collapsed="false">
      <c r="A3569" s="1" t="s">
        <v>9577</v>
      </c>
      <c r="B3569" s="1" t="s">
        <v>9578</v>
      </c>
      <c r="C3569" s="1" t="s">
        <v>42</v>
      </c>
      <c r="D3569" s="5" t="n">
        <v>2E-005</v>
      </c>
      <c r="E3569" s="1" t="n">
        <v>0.005686</v>
      </c>
    </row>
    <row r="3570" customFormat="false" ht="14.25" hidden="false" customHeight="false" outlineLevel="0" collapsed="false">
      <c r="A3570" s="1" t="s">
        <v>9579</v>
      </c>
      <c r="B3570" s="1" t="s">
        <v>9580</v>
      </c>
      <c r="C3570" s="1" t="s">
        <v>122</v>
      </c>
      <c r="D3570" s="5" t="n">
        <v>2E-005</v>
      </c>
      <c r="E3570" s="1" t="n">
        <v>0.005686</v>
      </c>
    </row>
    <row r="3571" customFormat="false" ht="14.25" hidden="false" customHeight="false" outlineLevel="0" collapsed="false">
      <c r="A3571" s="1" t="s">
        <v>9581</v>
      </c>
      <c r="B3571" s="1" t="s">
        <v>9582</v>
      </c>
      <c r="C3571" s="1" t="s">
        <v>9</v>
      </c>
      <c r="D3571" s="5" t="n">
        <v>2E-005</v>
      </c>
      <c r="E3571" s="1" t="n">
        <v>0.005686</v>
      </c>
    </row>
    <row r="3572" customFormat="false" ht="14.25" hidden="false" customHeight="false" outlineLevel="0" collapsed="false">
      <c r="A3572" s="1" t="s">
        <v>9583</v>
      </c>
      <c r="B3572" s="1" t="s">
        <v>9584</v>
      </c>
      <c r="C3572" s="1" t="s">
        <v>97</v>
      </c>
      <c r="D3572" s="5" t="n">
        <v>2E-005</v>
      </c>
      <c r="E3572" s="1" t="n">
        <v>0.005686</v>
      </c>
    </row>
    <row r="3573" customFormat="false" ht="14.25" hidden="false" customHeight="false" outlineLevel="0" collapsed="false">
      <c r="A3573" s="1" t="s">
        <v>9585</v>
      </c>
      <c r="B3573" s="1" t="s">
        <v>9586</v>
      </c>
      <c r="C3573" s="1" t="s">
        <v>97</v>
      </c>
      <c r="D3573" s="5" t="n">
        <v>2E-005</v>
      </c>
      <c r="E3573" s="1" t="n">
        <v>0.005686</v>
      </c>
    </row>
    <row r="3574" customFormat="false" ht="14.25" hidden="false" customHeight="false" outlineLevel="0" collapsed="false">
      <c r="A3574" s="1" t="s">
        <v>9587</v>
      </c>
      <c r="B3574" s="1" t="s">
        <v>9588</v>
      </c>
      <c r="C3574" s="1" t="s">
        <v>69</v>
      </c>
      <c r="D3574" s="5" t="n">
        <v>2E-005</v>
      </c>
      <c r="E3574" s="1" t="n">
        <v>0.005686</v>
      </c>
    </row>
    <row r="3575" customFormat="false" ht="14.25" hidden="false" customHeight="false" outlineLevel="0" collapsed="false">
      <c r="A3575" s="1" t="s">
        <v>9589</v>
      </c>
      <c r="B3575" s="1" t="s">
        <v>9590</v>
      </c>
      <c r="C3575" s="1" t="s">
        <v>872</v>
      </c>
      <c r="D3575" s="5" t="n">
        <v>2E-005</v>
      </c>
      <c r="E3575" s="1" t="n">
        <v>0.005686</v>
      </c>
    </row>
    <row r="3576" customFormat="false" ht="14.25" hidden="false" customHeight="false" outlineLevel="0" collapsed="false">
      <c r="A3576" s="1" t="s">
        <v>9591</v>
      </c>
      <c r="B3576" s="1" t="s">
        <v>9592</v>
      </c>
      <c r="C3576" s="1" t="s">
        <v>80</v>
      </c>
      <c r="D3576" s="5" t="n">
        <v>1.9E-005</v>
      </c>
      <c r="E3576" s="1" t="n">
        <v>0.0054017</v>
      </c>
    </row>
    <row r="3577" customFormat="false" ht="14.25" hidden="false" customHeight="false" outlineLevel="0" collapsed="false">
      <c r="A3577" s="1" t="s">
        <v>9593</v>
      </c>
      <c r="B3577" s="1" t="s">
        <v>9594</v>
      </c>
      <c r="C3577" s="1" t="s">
        <v>122</v>
      </c>
      <c r="D3577" s="5" t="n">
        <v>1.9E-005</v>
      </c>
      <c r="E3577" s="1" t="n">
        <v>0.0054017</v>
      </c>
    </row>
    <row r="3578" customFormat="false" ht="14.25" hidden="false" customHeight="false" outlineLevel="0" collapsed="false">
      <c r="A3578" s="1" t="s">
        <v>9595</v>
      </c>
      <c r="B3578" s="1" t="s">
        <v>9596</v>
      </c>
      <c r="C3578" s="1" t="s">
        <v>122</v>
      </c>
      <c r="D3578" s="5" t="n">
        <v>1.9E-005</v>
      </c>
      <c r="E3578" s="1" t="n">
        <v>0.0054017</v>
      </c>
    </row>
    <row r="3579" customFormat="false" ht="14.25" hidden="false" customHeight="false" outlineLevel="0" collapsed="false">
      <c r="A3579" s="1" t="s">
        <v>9597</v>
      </c>
      <c r="B3579" s="1" t="s">
        <v>9598</v>
      </c>
      <c r="C3579" s="1" t="s">
        <v>122</v>
      </c>
      <c r="D3579" s="5" t="n">
        <v>1.9E-005</v>
      </c>
      <c r="E3579" s="1" t="n">
        <v>0.0054017</v>
      </c>
    </row>
    <row r="3580" customFormat="false" ht="14.25" hidden="false" customHeight="false" outlineLevel="0" collapsed="false">
      <c r="A3580" s="1" t="s">
        <v>9599</v>
      </c>
      <c r="B3580" s="1" t="s">
        <v>9600</v>
      </c>
      <c r="C3580" s="1" t="s">
        <v>122</v>
      </c>
      <c r="D3580" s="5" t="n">
        <v>1.9E-005</v>
      </c>
      <c r="E3580" s="1" t="n">
        <v>0.0054017</v>
      </c>
    </row>
    <row r="3581" customFormat="false" ht="14.25" hidden="false" customHeight="false" outlineLevel="0" collapsed="false">
      <c r="A3581" s="1" t="s">
        <v>9601</v>
      </c>
      <c r="B3581" s="1" t="s">
        <v>9602</v>
      </c>
      <c r="C3581" s="1" t="s">
        <v>1128</v>
      </c>
      <c r="D3581" s="5" t="n">
        <v>1.9E-005</v>
      </c>
      <c r="E3581" s="1" t="n">
        <v>0.0054017</v>
      </c>
    </row>
    <row r="3582" customFormat="false" ht="14.25" hidden="false" customHeight="false" outlineLevel="0" collapsed="false">
      <c r="A3582" s="1" t="s">
        <v>9603</v>
      </c>
      <c r="B3582" s="1" t="s">
        <v>9604</v>
      </c>
      <c r="C3582" s="1" t="s">
        <v>278</v>
      </c>
      <c r="D3582" s="5" t="n">
        <v>1.9E-005</v>
      </c>
      <c r="E3582" s="1" t="n">
        <v>0.0054017</v>
      </c>
    </row>
    <row r="3583" customFormat="false" ht="14.25" hidden="false" customHeight="false" outlineLevel="0" collapsed="false">
      <c r="A3583" s="1" t="s">
        <v>9605</v>
      </c>
      <c r="B3583" s="1" t="s">
        <v>9606</v>
      </c>
      <c r="C3583" s="1" t="s">
        <v>9</v>
      </c>
      <c r="D3583" s="5" t="n">
        <v>1.9E-005</v>
      </c>
      <c r="E3583" s="1" t="n">
        <v>0.0054017</v>
      </c>
    </row>
    <row r="3584" customFormat="false" ht="14.25" hidden="false" customHeight="false" outlineLevel="0" collapsed="false">
      <c r="A3584" s="1" t="s">
        <v>9607</v>
      </c>
      <c r="B3584" s="1" t="s">
        <v>9608</v>
      </c>
      <c r="C3584" s="1" t="s">
        <v>9</v>
      </c>
      <c r="D3584" s="5" t="n">
        <v>1.9E-005</v>
      </c>
      <c r="E3584" s="1" t="n">
        <v>0.0054017</v>
      </c>
    </row>
    <row r="3585" customFormat="false" ht="14.25" hidden="false" customHeight="false" outlineLevel="0" collapsed="false">
      <c r="A3585" s="1" t="s">
        <v>9609</v>
      </c>
      <c r="B3585" s="1" t="s">
        <v>9610</v>
      </c>
      <c r="C3585" s="1" t="s">
        <v>278</v>
      </c>
      <c r="D3585" s="5" t="n">
        <v>1.9E-005</v>
      </c>
      <c r="E3585" s="1" t="n">
        <v>0.0054017</v>
      </c>
    </row>
    <row r="3586" customFormat="false" ht="14.25" hidden="false" customHeight="false" outlineLevel="0" collapsed="false">
      <c r="A3586" s="1" t="s">
        <v>9611</v>
      </c>
      <c r="B3586" s="1" t="s">
        <v>9612</v>
      </c>
      <c r="C3586" s="1" t="s">
        <v>568</v>
      </c>
      <c r="D3586" s="5" t="n">
        <v>1.8E-005</v>
      </c>
      <c r="E3586" s="1" t="n">
        <v>0.0051174</v>
      </c>
    </row>
    <row r="3587" customFormat="false" ht="14.25" hidden="false" customHeight="false" outlineLevel="0" collapsed="false">
      <c r="A3587" s="1" t="s">
        <v>9613</v>
      </c>
      <c r="B3587" s="1" t="s">
        <v>9614</v>
      </c>
      <c r="C3587" s="1" t="s">
        <v>122</v>
      </c>
      <c r="D3587" s="5" t="n">
        <v>1.8E-005</v>
      </c>
      <c r="E3587" s="1" t="n">
        <v>0.0051174</v>
      </c>
    </row>
    <row r="3588" customFormat="false" ht="14.25" hidden="false" customHeight="false" outlineLevel="0" collapsed="false">
      <c r="A3588" s="1" t="s">
        <v>9615</v>
      </c>
      <c r="B3588" s="1" t="s">
        <v>9616</v>
      </c>
      <c r="C3588" s="1" t="s">
        <v>819</v>
      </c>
      <c r="D3588" s="5" t="n">
        <v>1.8E-005</v>
      </c>
      <c r="E3588" s="1" t="n">
        <v>0.0051174</v>
      </c>
    </row>
    <row r="3589" customFormat="false" ht="14.25" hidden="false" customHeight="false" outlineLevel="0" collapsed="false">
      <c r="A3589" s="1" t="s">
        <v>9617</v>
      </c>
      <c r="B3589" s="1" t="s">
        <v>9618</v>
      </c>
      <c r="C3589" s="1" t="s">
        <v>310</v>
      </c>
      <c r="D3589" s="5" t="n">
        <v>1.8E-005</v>
      </c>
      <c r="E3589" s="1" t="n">
        <v>0.0051174</v>
      </c>
    </row>
    <row r="3590" customFormat="false" ht="14.25" hidden="false" customHeight="false" outlineLevel="0" collapsed="false">
      <c r="A3590" s="1" t="s">
        <v>9619</v>
      </c>
      <c r="B3590" s="1" t="s">
        <v>9620</v>
      </c>
      <c r="C3590" s="1" t="s">
        <v>506</v>
      </c>
      <c r="D3590" s="5" t="n">
        <v>1.8E-005</v>
      </c>
      <c r="E3590" s="1" t="n">
        <v>0.0051174</v>
      </c>
    </row>
    <row r="3591" customFormat="false" ht="14.25" hidden="false" customHeight="false" outlineLevel="0" collapsed="false">
      <c r="A3591" s="1" t="s">
        <v>9621</v>
      </c>
      <c r="B3591" s="1" t="s">
        <v>9622</v>
      </c>
      <c r="C3591" s="1" t="s">
        <v>152</v>
      </c>
      <c r="D3591" s="5" t="n">
        <v>1.8E-005</v>
      </c>
      <c r="E3591" s="1" t="n">
        <v>0.0051174</v>
      </c>
    </row>
    <row r="3592" customFormat="false" ht="14.25" hidden="false" customHeight="false" outlineLevel="0" collapsed="false">
      <c r="A3592" s="1" t="s">
        <v>9623</v>
      </c>
      <c r="B3592" s="1" t="s">
        <v>9624</v>
      </c>
      <c r="C3592" s="1" t="s">
        <v>122</v>
      </c>
      <c r="D3592" s="5" t="n">
        <v>1.8E-005</v>
      </c>
      <c r="E3592" s="1" t="n">
        <v>0.0051174</v>
      </c>
    </row>
    <row r="3593" customFormat="false" ht="14.25" hidden="false" customHeight="false" outlineLevel="0" collapsed="false">
      <c r="A3593" s="1" t="s">
        <v>9625</v>
      </c>
      <c r="B3593" s="1" t="s">
        <v>9626</v>
      </c>
      <c r="C3593" s="1" t="s">
        <v>122</v>
      </c>
      <c r="D3593" s="5" t="n">
        <v>1.8E-005</v>
      </c>
      <c r="E3593" s="1" t="n">
        <v>0.0051174</v>
      </c>
    </row>
    <row r="3594" customFormat="false" ht="14.25" hidden="false" customHeight="false" outlineLevel="0" collapsed="false">
      <c r="A3594" s="1" t="s">
        <v>9627</v>
      </c>
      <c r="B3594" s="1" t="s">
        <v>9628</v>
      </c>
      <c r="C3594" s="1" t="s">
        <v>122</v>
      </c>
      <c r="D3594" s="5" t="n">
        <v>1.8E-005</v>
      </c>
      <c r="E3594" s="1" t="n">
        <v>0.0051174</v>
      </c>
    </row>
    <row r="3595" customFormat="false" ht="14.25" hidden="false" customHeight="false" outlineLevel="0" collapsed="false">
      <c r="A3595" s="1" t="s">
        <v>9629</v>
      </c>
      <c r="B3595" s="1" t="s">
        <v>9630</v>
      </c>
      <c r="C3595" s="1" t="s">
        <v>310</v>
      </c>
      <c r="D3595" s="5" t="n">
        <v>1.7E-005</v>
      </c>
      <c r="E3595" s="1" t="n">
        <v>0.0048331</v>
      </c>
    </row>
    <row r="3596" customFormat="false" ht="14.25" hidden="false" customHeight="false" outlineLevel="0" collapsed="false">
      <c r="A3596" s="1" t="s">
        <v>9631</v>
      </c>
      <c r="B3596" s="1" t="s">
        <v>9632</v>
      </c>
      <c r="C3596" s="1" t="s">
        <v>122</v>
      </c>
      <c r="D3596" s="5" t="n">
        <v>1.7E-005</v>
      </c>
      <c r="E3596" s="1" t="n">
        <v>0.0048331</v>
      </c>
    </row>
    <row r="3597" customFormat="false" ht="14.25" hidden="false" customHeight="false" outlineLevel="0" collapsed="false">
      <c r="A3597" s="1" t="s">
        <v>9633</v>
      </c>
      <c r="B3597" s="1" t="s">
        <v>9634</v>
      </c>
      <c r="C3597" s="1" t="s">
        <v>1644</v>
      </c>
      <c r="D3597" s="5" t="n">
        <v>1.7E-005</v>
      </c>
      <c r="E3597" s="1" t="n">
        <v>0.0048331</v>
      </c>
    </row>
    <row r="3598" customFormat="false" ht="14.25" hidden="false" customHeight="false" outlineLevel="0" collapsed="false">
      <c r="A3598" s="1" t="s">
        <v>9635</v>
      </c>
      <c r="B3598" s="1" t="s">
        <v>9636</v>
      </c>
      <c r="C3598" s="1" t="s">
        <v>872</v>
      </c>
      <c r="D3598" s="5" t="n">
        <v>1.7E-005</v>
      </c>
      <c r="E3598" s="1" t="n">
        <v>0.0048331</v>
      </c>
    </row>
    <row r="3599" customFormat="false" ht="14.25" hidden="false" customHeight="false" outlineLevel="0" collapsed="false">
      <c r="A3599" s="1" t="s">
        <v>9637</v>
      </c>
      <c r="B3599" s="1" t="s">
        <v>9638</v>
      </c>
      <c r="C3599" s="1" t="s">
        <v>122</v>
      </c>
      <c r="D3599" s="5" t="n">
        <v>1.7E-005</v>
      </c>
      <c r="E3599" s="1" t="n">
        <v>0.0048331</v>
      </c>
    </row>
    <row r="3600" customFormat="false" ht="14.25" hidden="false" customHeight="false" outlineLevel="0" collapsed="false">
      <c r="A3600" s="1" t="s">
        <v>9639</v>
      </c>
      <c r="B3600" s="1" t="s">
        <v>9640</v>
      </c>
      <c r="C3600" s="1" t="s">
        <v>9</v>
      </c>
      <c r="D3600" s="5" t="n">
        <v>1.7E-005</v>
      </c>
      <c r="E3600" s="1" t="n">
        <v>0.0048331</v>
      </c>
    </row>
    <row r="3601" customFormat="false" ht="14.25" hidden="false" customHeight="false" outlineLevel="0" collapsed="false">
      <c r="A3601" s="1" t="s">
        <v>9641</v>
      </c>
      <c r="B3601" s="1" t="s">
        <v>9642</v>
      </c>
      <c r="C3601" s="1" t="s">
        <v>122</v>
      </c>
      <c r="D3601" s="5" t="n">
        <v>1.6E-005</v>
      </c>
      <c r="E3601" s="1" t="n">
        <v>0.0045488</v>
      </c>
    </row>
    <row r="3602" customFormat="false" ht="14.25" hidden="false" customHeight="false" outlineLevel="0" collapsed="false">
      <c r="A3602" s="1" t="s">
        <v>9643</v>
      </c>
      <c r="B3602" s="1" t="s">
        <v>9644</v>
      </c>
      <c r="C3602" s="1" t="s">
        <v>122</v>
      </c>
      <c r="D3602" s="5" t="n">
        <v>1.6E-005</v>
      </c>
      <c r="E3602" s="1" t="n">
        <v>0.0045488</v>
      </c>
    </row>
    <row r="3603" customFormat="false" ht="14.25" hidden="false" customHeight="false" outlineLevel="0" collapsed="false">
      <c r="A3603" s="1" t="s">
        <v>9645</v>
      </c>
      <c r="B3603" s="1" t="s">
        <v>6786</v>
      </c>
      <c r="C3603" s="1" t="s">
        <v>278</v>
      </c>
      <c r="D3603" s="5" t="n">
        <v>1.6E-005</v>
      </c>
      <c r="E3603" s="1" t="n">
        <v>0.0045488</v>
      </c>
    </row>
    <row r="3604" customFormat="false" ht="14.25" hidden="false" customHeight="false" outlineLevel="0" collapsed="false">
      <c r="A3604" s="1" t="s">
        <v>9646</v>
      </c>
      <c r="B3604" s="1" t="s">
        <v>9647</v>
      </c>
      <c r="C3604" s="1" t="s">
        <v>122</v>
      </c>
      <c r="D3604" s="5" t="n">
        <v>1.6E-005</v>
      </c>
      <c r="E3604" s="1" t="n">
        <v>0.0045488</v>
      </c>
    </row>
    <row r="3605" customFormat="false" ht="14.25" hidden="false" customHeight="false" outlineLevel="0" collapsed="false">
      <c r="A3605" s="1" t="s">
        <v>9648</v>
      </c>
      <c r="B3605" s="1" t="s">
        <v>9649</v>
      </c>
      <c r="C3605" s="1" t="s">
        <v>1741</v>
      </c>
      <c r="D3605" s="5" t="n">
        <v>1.6E-005</v>
      </c>
      <c r="E3605" s="1" t="n">
        <v>0.0045488</v>
      </c>
    </row>
    <row r="3606" customFormat="false" ht="14.25" hidden="false" customHeight="false" outlineLevel="0" collapsed="false">
      <c r="A3606" s="1" t="s">
        <v>9650</v>
      </c>
      <c r="B3606" s="1" t="s">
        <v>7246</v>
      </c>
      <c r="C3606" s="1" t="s">
        <v>819</v>
      </c>
      <c r="D3606" s="5" t="n">
        <v>1.6E-005</v>
      </c>
      <c r="E3606" s="1" t="n">
        <v>0.0045488</v>
      </c>
    </row>
    <row r="3607" customFormat="false" ht="14.25" hidden="false" customHeight="false" outlineLevel="0" collapsed="false">
      <c r="A3607" s="1" t="s">
        <v>9651</v>
      </c>
      <c r="B3607" s="1" t="s">
        <v>9652</v>
      </c>
      <c r="C3607" s="1" t="s">
        <v>9</v>
      </c>
      <c r="D3607" s="5" t="n">
        <v>1.6E-005</v>
      </c>
      <c r="E3607" s="1" t="n">
        <v>0.0045488</v>
      </c>
    </row>
    <row r="3608" customFormat="false" ht="14.25" hidden="false" customHeight="false" outlineLevel="0" collapsed="false">
      <c r="A3608" s="1" t="s">
        <v>9653</v>
      </c>
      <c r="B3608" s="1" t="s">
        <v>9654</v>
      </c>
      <c r="C3608" s="1" t="s">
        <v>506</v>
      </c>
      <c r="D3608" s="5" t="n">
        <v>1.6E-005</v>
      </c>
      <c r="E3608" s="1" t="n">
        <v>0.0045488</v>
      </c>
    </row>
    <row r="3609" customFormat="false" ht="14.25" hidden="false" customHeight="false" outlineLevel="0" collapsed="false">
      <c r="A3609" s="1" t="s">
        <v>9655</v>
      </c>
      <c r="B3609" s="1" t="s">
        <v>9656</v>
      </c>
      <c r="C3609" s="1" t="s">
        <v>122</v>
      </c>
      <c r="D3609" s="5" t="n">
        <v>1.6E-005</v>
      </c>
      <c r="E3609" s="1" t="n">
        <v>0.0045488</v>
      </c>
    </row>
    <row r="3610" customFormat="false" ht="14.25" hidden="false" customHeight="false" outlineLevel="0" collapsed="false">
      <c r="A3610" s="1" t="s">
        <v>9657</v>
      </c>
      <c r="B3610" s="1" t="s">
        <v>9658</v>
      </c>
      <c r="C3610" s="1" t="s">
        <v>255</v>
      </c>
      <c r="D3610" s="5" t="n">
        <v>1.5E-005</v>
      </c>
      <c r="E3610" s="1" t="n">
        <v>0.0042645</v>
      </c>
    </row>
    <row r="3611" customFormat="false" ht="14.25" hidden="false" customHeight="false" outlineLevel="0" collapsed="false">
      <c r="A3611" s="1" t="s">
        <v>9659</v>
      </c>
      <c r="B3611" s="1" t="s">
        <v>9660</v>
      </c>
      <c r="C3611" s="1" t="s">
        <v>122</v>
      </c>
      <c r="D3611" s="5" t="n">
        <v>1.5E-005</v>
      </c>
      <c r="E3611" s="1" t="n">
        <v>0.0042645</v>
      </c>
    </row>
    <row r="3612" customFormat="false" ht="14.25" hidden="false" customHeight="false" outlineLevel="0" collapsed="false">
      <c r="A3612" s="1" t="s">
        <v>9661</v>
      </c>
      <c r="B3612" s="1" t="s">
        <v>9662</v>
      </c>
      <c r="C3612" s="1" t="s">
        <v>122</v>
      </c>
      <c r="D3612" s="5" t="n">
        <v>1.5E-005</v>
      </c>
      <c r="E3612" s="1" t="n">
        <v>0.0042645</v>
      </c>
    </row>
    <row r="3613" customFormat="false" ht="14.25" hidden="false" customHeight="false" outlineLevel="0" collapsed="false">
      <c r="A3613" s="1" t="s">
        <v>9663</v>
      </c>
      <c r="B3613" s="1" t="s">
        <v>9664</v>
      </c>
      <c r="C3613" s="1" t="s">
        <v>122</v>
      </c>
      <c r="D3613" s="5" t="n">
        <v>1.5E-005</v>
      </c>
      <c r="E3613" s="1" t="n">
        <v>0.0042645</v>
      </c>
    </row>
    <row r="3614" customFormat="false" ht="14.25" hidden="false" customHeight="false" outlineLevel="0" collapsed="false">
      <c r="A3614" s="1" t="s">
        <v>9665</v>
      </c>
      <c r="B3614" s="1" t="s">
        <v>9666</v>
      </c>
      <c r="C3614" s="1" t="s">
        <v>506</v>
      </c>
      <c r="D3614" s="5" t="n">
        <v>1.5E-005</v>
      </c>
      <c r="E3614" s="1" t="n">
        <v>0.0042645</v>
      </c>
    </row>
    <row r="3615" customFormat="false" ht="14.25" hidden="false" customHeight="false" outlineLevel="0" collapsed="false">
      <c r="A3615" s="1" t="s">
        <v>9667</v>
      </c>
      <c r="B3615" s="1" t="s">
        <v>9668</v>
      </c>
      <c r="C3615" s="1" t="s">
        <v>9</v>
      </c>
      <c r="D3615" s="5" t="n">
        <v>1.5E-005</v>
      </c>
      <c r="E3615" s="1" t="n">
        <v>0.0042645</v>
      </c>
    </row>
    <row r="3616" customFormat="false" ht="14.25" hidden="false" customHeight="false" outlineLevel="0" collapsed="false">
      <c r="A3616" s="1" t="s">
        <v>9669</v>
      </c>
      <c r="B3616" s="1" t="s">
        <v>9670</v>
      </c>
      <c r="C3616" s="1" t="s">
        <v>131</v>
      </c>
      <c r="D3616" s="5" t="n">
        <v>1.5E-005</v>
      </c>
      <c r="E3616" s="1" t="n">
        <v>0.0042645</v>
      </c>
    </row>
    <row r="3617" customFormat="false" ht="14.25" hidden="false" customHeight="false" outlineLevel="0" collapsed="false">
      <c r="A3617" s="1" t="s">
        <v>9671</v>
      </c>
      <c r="B3617" s="1" t="s">
        <v>9672</v>
      </c>
      <c r="C3617" s="1" t="s">
        <v>131</v>
      </c>
      <c r="D3617" s="5" t="n">
        <v>1.4E-005</v>
      </c>
      <c r="E3617" s="1" t="n">
        <v>0.0039802</v>
      </c>
    </row>
    <row r="3618" customFormat="false" ht="14.25" hidden="false" customHeight="false" outlineLevel="0" collapsed="false">
      <c r="A3618" s="1" t="s">
        <v>9673</v>
      </c>
      <c r="B3618" s="1" t="s">
        <v>9674</v>
      </c>
      <c r="C3618" s="1" t="s">
        <v>122</v>
      </c>
      <c r="D3618" s="5" t="n">
        <v>1.4E-005</v>
      </c>
      <c r="E3618" s="1" t="n">
        <v>0.0039802</v>
      </c>
    </row>
    <row r="3619" customFormat="false" ht="14.25" hidden="false" customHeight="false" outlineLevel="0" collapsed="false">
      <c r="A3619" s="1" t="s">
        <v>9675</v>
      </c>
      <c r="B3619" s="1" t="s">
        <v>9676</v>
      </c>
      <c r="C3619" s="1" t="s">
        <v>122</v>
      </c>
      <c r="D3619" s="5" t="n">
        <v>1.4E-005</v>
      </c>
      <c r="E3619" s="1" t="n">
        <v>0.0039802</v>
      </c>
    </row>
    <row r="3620" customFormat="false" ht="14.25" hidden="false" customHeight="false" outlineLevel="0" collapsed="false">
      <c r="A3620" s="1" t="s">
        <v>9677</v>
      </c>
      <c r="B3620" s="1" t="s">
        <v>9678</v>
      </c>
      <c r="C3620" s="1" t="s">
        <v>152</v>
      </c>
      <c r="D3620" s="5" t="n">
        <v>1.4E-005</v>
      </c>
      <c r="E3620" s="1" t="n">
        <v>0.0039802</v>
      </c>
    </row>
    <row r="3621" customFormat="false" ht="14.25" hidden="false" customHeight="false" outlineLevel="0" collapsed="false">
      <c r="A3621" s="1" t="s">
        <v>9679</v>
      </c>
      <c r="B3621" s="1" t="s">
        <v>9680</v>
      </c>
      <c r="C3621" s="1" t="s">
        <v>278</v>
      </c>
      <c r="D3621" s="5" t="n">
        <v>1.4E-005</v>
      </c>
      <c r="E3621" s="1" t="n">
        <v>0.0039802</v>
      </c>
    </row>
    <row r="3622" customFormat="false" ht="14.25" hidden="false" customHeight="false" outlineLevel="0" collapsed="false">
      <c r="A3622" s="1" t="s">
        <v>9681</v>
      </c>
      <c r="B3622" s="1" t="s">
        <v>9682</v>
      </c>
      <c r="C3622" s="1" t="s">
        <v>122</v>
      </c>
      <c r="D3622" s="5" t="n">
        <v>1.4E-005</v>
      </c>
      <c r="E3622" s="1" t="n">
        <v>0.0039802</v>
      </c>
    </row>
    <row r="3623" customFormat="false" ht="14.25" hidden="false" customHeight="false" outlineLevel="0" collapsed="false">
      <c r="A3623" s="1" t="s">
        <v>9683</v>
      </c>
      <c r="B3623" s="1" t="s">
        <v>9684</v>
      </c>
      <c r="C3623" s="1" t="s">
        <v>872</v>
      </c>
      <c r="D3623" s="5" t="n">
        <v>1.4E-005</v>
      </c>
      <c r="E3623" s="1" t="n">
        <v>0.0039802</v>
      </c>
    </row>
    <row r="3624" customFormat="false" ht="14.25" hidden="false" customHeight="false" outlineLevel="0" collapsed="false">
      <c r="A3624" s="1" t="s">
        <v>9685</v>
      </c>
      <c r="B3624" s="1" t="s">
        <v>9686</v>
      </c>
      <c r="C3624" s="1" t="s">
        <v>122</v>
      </c>
      <c r="D3624" s="5" t="n">
        <v>1.4E-005</v>
      </c>
      <c r="E3624" s="1" t="n">
        <v>0.0039802</v>
      </c>
    </row>
    <row r="3625" customFormat="false" ht="14.25" hidden="false" customHeight="false" outlineLevel="0" collapsed="false">
      <c r="A3625" s="1" t="s">
        <v>9687</v>
      </c>
      <c r="B3625" s="1" t="s">
        <v>9688</v>
      </c>
      <c r="C3625" s="1" t="s">
        <v>122</v>
      </c>
      <c r="D3625" s="5" t="n">
        <v>1.3E-005</v>
      </c>
      <c r="E3625" s="1" t="n">
        <v>0.0036959</v>
      </c>
    </row>
    <row r="3626" customFormat="false" ht="14.25" hidden="false" customHeight="false" outlineLevel="0" collapsed="false">
      <c r="A3626" s="1" t="s">
        <v>9689</v>
      </c>
      <c r="B3626" s="1" t="s">
        <v>9690</v>
      </c>
      <c r="C3626" s="1" t="s">
        <v>122</v>
      </c>
      <c r="D3626" s="5" t="n">
        <v>1.3E-005</v>
      </c>
      <c r="E3626" s="1" t="n">
        <v>0.0036959</v>
      </c>
    </row>
    <row r="3627" customFormat="false" ht="14.25" hidden="false" customHeight="false" outlineLevel="0" collapsed="false">
      <c r="A3627" s="1" t="s">
        <v>9691</v>
      </c>
      <c r="B3627" s="1" t="s">
        <v>9692</v>
      </c>
      <c r="C3627" s="1" t="s">
        <v>9</v>
      </c>
      <c r="D3627" s="5" t="n">
        <v>1.3E-005</v>
      </c>
      <c r="E3627" s="1" t="n">
        <v>0.0036959</v>
      </c>
    </row>
    <row r="3628" customFormat="false" ht="14.25" hidden="false" customHeight="false" outlineLevel="0" collapsed="false">
      <c r="A3628" s="1" t="s">
        <v>9693</v>
      </c>
      <c r="B3628" s="1" t="s">
        <v>9694</v>
      </c>
      <c r="C3628" s="1" t="s">
        <v>9</v>
      </c>
      <c r="D3628" s="5" t="n">
        <v>1.3E-005</v>
      </c>
      <c r="E3628" s="1" t="n">
        <v>0.0036959</v>
      </c>
    </row>
    <row r="3629" customFormat="false" ht="14.25" hidden="false" customHeight="false" outlineLevel="0" collapsed="false">
      <c r="A3629" s="1" t="s">
        <v>9695</v>
      </c>
      <c r="B3629" s="1" t="s">
        <v>9696</v>
      </c>
      <c r="C3629" s="1" t="s">
        <v>122</v>
      </c>
      <c r="D3629" s="5" t="n">
        <v>1.3E-005</v>
      </c>
      <c r="E3629" s="1" t="n">
        <v>0.0036959</v>
      </c>
    </row>
    <row r="3630" customFormat="false" ht="14.25" hidden="false" customHeight="false" outlineLevel="0" collapsed="false">
      <c r="A3630" s="1" t="s">
        <v>9697</v>
      </c>
      <c r="B3630" s="1" t="s">
        <v>9698</v>
      </c>
      <c r="C3630" s="1" t="s">
        <v>9</v>
      </c>
      <c r="D3630" s="5" t="n">
        <v>1.3E-005</v>
      </c>
      <c r="E3630" s="1" t="n">
        <v>0.0036959</v>
      </c>
    </row>
    <row r="3631" customFormat="false" ht="14.25" hidden="false" customHeight="false" outlineLevel="0" collapsed="false">
      <c r="A3631" s="1" t="s">
        <v>9699</v>
      </c>
      <c r="B3631" s="1" t="s">
        <v>9700</v>
      </c>
      <c r="C3631" s="1" t="s">
        <v>9</v>
      </c>
      <c r="D3631" s="5" t="n">
        <v>1.3E-005</v>
      </c>
      <c r="E3631" s="1" t="n">
        <v>0.0036959</v>
      </c>
    </row>
    <row r="3632" customFormat="false" ht="14.25" hidden="false" customHeight="false" outlineLevel="0" collapsed="false">
      <c r="A3632" s="1" t="s">
        <v>9701</v>
      </c>
      <c r="B3632" s="1" t="s">
        <v>9702</v>
      </c>
      <c r="C3632" s="1" t="s">
        <v>9</v>
      </c>
      <c r="D3632" s="5" t="n">
        <v>1.3E-005</v>
      </c>
      <c r="E3632" s="1" t="n">
        <v>0.0036959</v>
      </c>
    </row>
    <row r="3633" customFormat="false" ht="14.25" hidden="false" customHeight="false" outlineLevel="0" collapsed="false">
      <c r="A3633" s="1" t="s">
        <v>9703</v>
      </c>
      <c r="B3633" s="1" t="s">
        <v>9704</v>
      </c>
      <c r="C3633" s="1" t="s">
        <v>278</v>
      </c>
      <c r="D3633" s="5" t="n">
        <v>1.3E-005</v>
      </c>
      <c r="E3633" s="1" t="n">
        <v>0.0036959</v>
      </c>
    </row>
    <row r="3634" customFormat="false" ht="14.25" hidden="false" customHeight="false" outlineLevel="0" collapsed="false">
      <c r="A3634" s="1" t="s">
        <v>9705</v>
      </c>
      <c r="B3634" s="1" t="s">
        <v>9706</v>
      </c>
      <c r="C3634" s="1" t="s">
        <v>9</v>
      </c>
      <c r="D3634" s="5" t="n">
        <v>1.2E-005</v>
      </c>
      <c r="E3634" s="1" t="n">
        <v>0.0034116</v>
      </c>
    </row>
    <row r="3635" customFormat="false" ht="14.25" hidden="false" customHeight="false" outlineLevel="0" collapsed="false">
      <c r="A3635" s="1" t="s">
        <v>9707</v>
      </c>
      <c r="B3635" s="1" t="s">
        <v>9708</v>
      </c>
      <c r="C3635" s="1" t="s">
        <v>122</v>
      </c>
      <c r="D3635" s="5" t="n">
        <v>1.2E-005</v>
      </c>
      <c r="E3635" s="1" t="n">
        <v>0.0034116</v>
      </c>
    </row>
    <row r="3636" customFormat="false" ht="14.25" hidden="false" customHeight="false" outlineLevel="0" collapsed="false">
      <c r="A3636" s="1" t="s">
        <v>9709</v>
      </c>
      <c r="B3636" s="1" t="s">
        <v>9710</v>
      </c>
      <c r="C3636" s="1" t="s">
        <v>122</v>
      </c>
      <c r="D3636" s="5" t="n">
        <v>1.2E-005</v>
      </c>
      <c r="E3636" s="1" t="n">
        <v>0.0034116</v>
      </c>
    </row>
    <row r="3637" customFormat="false" ht="14.25" hidden="false" customHeight="false" outlineLevel="0" collapsed="false">
      <c r="A3637" s="1" t="s">
        <v>9711</v>
      </c>
      <c r="B3637" s="1" t="s">
        <v>9712</v>
      </c>
      <c r="C3637" s="1" t="s">
        <v>80</v>
      </c>
      <c r="D3637" s="5" t="n">
        <v>1.2E-005</v>
      </c>
      <c r="E3637" s="1" t="n">
        <v>0.0034116</v>
      </c>
    </row>
    <row r="3638" customFormat="false" ht="14.25" hidden="false" customHeight="false" outlineLevel="0" collapsed="false">
      <c r="A3638" s="1" t="s">
        <v>9713</v>
      </c>
      <c r="B3638" s="1" t="s">
        <v>9714</v>
      </c>
      <c r="C3638" s="1" t="s">
        <v>9</v>
      </c>
      <c r="D3638" s="5" t="n">
        <v>1.1E-005</v>
      </c>
      <c r="E3638" s="1" t="n">
        <v>0.0031273</v>
      </c>
    </row>
    <row r="3639" customFormat="false" ht="14.25" hidden="false" customHeight="false" outlineLevel="0" collapsed="false">
      <c r="A3639" s="1" t="s">
        <v>9715</v>
      </c>
      <c r="B3639" s="1" t="s">
        <v>9716</v>
      </c>
      <c r="C3639" s="1" t="s">
        <v>1741</v>
      </c>
      <c r="D3639" s="5" t="n">
        <v>1.1E-005</v>
      </c>
      <c r="E3639" s="1" t="n">
        <v>0.0031273</v>
      </c>
    </row>
    <row r="3640" customFormat="false" ht="14.25" hidden="false" customHeight="false" outlineLevel="0" collapsed="false">
      <c r="A3640" s="1" t="s">
        <v>9717</v>
      </c>
      <c r="B3640" s="1" t="s">
        <v>9718</v>
      </c>
      <c r="C3640" s="1" t="s">
        <v>9</v>
      </c>
      <c r="D3640" s="5" t="n">
        <v>1E-005</v>
      </c>
      <c r="E3640" s="1" t="n">
        <v>0.002843</v>
      </c>
    </row>
    <row r="3641" customFormat="false" ht="14.25" hidden="false" customHeight="false" outlineLevel="0" collapsed="false">
      <c r="A3641" s="1" t="s">
        <v>9719</v>
      </c>
      <c r="B3641" s="1" t="s">
        <v>9720</v>
      </c>
      <c r="C3641" s="1" t="s">
        <v>9</v>
      </c>
      <c r="D3641" s="5" t="n">
        <v>1E-005</v>
      </c>
      <c r="E3641" s="1" t="n">
        <v>0.002843</v>
      </c>
    </row>
    <row r="3642" customFormat="false" ht="14.25" hidden="false" customHeight="false" outlineLevel="0" collapsed="false">
      <c r="A3642" s="1" t="s">
        <v>9721</v>
      </c>
      <c r="B3642" s="1" t="s">
        <v>9722</v>
      </c>
      <c r="C3642" s="1" t="s">
        <v>122</v>
      </c>
      <c r="D3642" s="5" t="n">
        <v>9E-006</v>
      </c>
      <c r="E3642" s="1" t="n">
        <v>0.0025587</v>
      </c>
    </row>
    <row r="3643" customFormat="false" ht="14.25" hidden="false" customHeight="false" outlineLevel="0" collapsed="false">
      <c r="A3643" s="1" t="s">
        <v>9723</v>
      </c>
      <c r="B3643" s="1" t="s">
        <v>9724</v>
      </c>
      <c r="C3643" s="1" t="s">
        <v>122</v>
      </c>
      <c r="D3643" s="5" t="n">
        <v>9E-006</v>
      </c>
      <c r="E3643" s="1" t="n">
        <v>0.0025587</v>
      </c>
    </row>
    <row r="3644" customFormat="false" ht="14.25" hidden="false" customHeight="false" outlineLevel="0" collapsed="false">
      <c r="A3644" s="1" t="s">
        <v>9725</v>
      </c>
      <c r="B3644" s="1" t="s">
        <v>9726</v>
      </c>
      <c r="C3644" s="1" t="s">
        <v>122</v>
      </c>
      <c r="D3644" s="5" t="n">
        <v>8E-006</v>
      </c>
      <c r="E3644" s="1" t="n">
        <v>0.0022744</v>
      </c>
    </row>
    <row r="3645" customFormat="false" ht="14.25" hidden="false" customHeight="false" outlineLevel="0" collapsed="false">
      <c r="A3645" s="1" t="s">
        <v>9727</v>
      </c>
      <c r="B3645" s="1" t="s">
        <v>9728</v>
      </c>
      <c r="C3645" s="1" t="s">
        <v>122</v>
      </c>
      <c r="D3645" s="5" t="n">
        <v>7E-006</v>
      </c>
      <c r="E3645" s="1" t="n">
        <v>0.0019901</v>
      </c>
    </row>
    <row r="3646" customFormat="false" ht="14.25" hidden="false" customHeight="false" outlineLevel="0" collapsed="false">
      <c r="A3646" s="1" t="s">
        <v>9729</v>
      </c>
      <c r="B3646" s="1" t="s">
        <v>9730</v>
      </c>
      <c r="C3646" s="1" t="s">
        <v>122</v>
      </c>
      <c r="D3646" s="5" t="n">
        <v>7E-006</v>
      </c>
      <c r="E3646" s="1" t="n">
        <v>0.0019901</v>
      </c>
    </row>
    <row r="3647" customFormat="false" ht="14.25" hidden="false" customHeight="false" outlineLevel="0" collapsed="false">
      <c r="A3647" s="1" t="s">
        <v>9731</v>
      </c>
      <c r="B3647" s="1" t="s">
        <v>9732</v>
      </c>
      <c r="C3647" s="1" t="s">
        <v>122</v>
      </c>
      <c r="D3647" s="5" t="n">
        <v>7E-006</v>
      </c>
      <c r="E3647" s="1" t="n">
        <v>0.0019901</v>
      </c>
    </row>
    <row r="3648" customFormat="false" ht="14.25" hidden="false" customHeight="false" outlineLevel="0" collapsed="false">
      <c r="A3648" s="1" t="s">
        <v>9733</v>
      </c>
      <c r="B3648" s="1" t="s">
        <v>9734</v>
      </c>
      <c r="C3648" s="1" t="s">
        <v>9</v>
      </c>
      <c r="D3648" s="5" t="n">
        <v>7E-006</v>
      </c>
      <c r="E3648" s="1" t="n">
        <v>0.0019901</v>
      </c>
    </row>
    <row r="3649" customFormat="false" ht="14.25" hidden="false" customHeight="false" outlineLevel="0" collapsed="false">
      <c r="A3649" s="1" t="s">
        <v>9735</v>
      </c>
      <c r="B3649" s="1" t="s">
        <v>9736</v>
      </c>
      <c r="C3649" s="1" t="s">
        <v>131</v>
      </c>
      <c r="D3649" s="5" t="n">
        <v>6E-006</v>
      </c>
      <c r="E3649" s="1" t="n">
        <v>0.0017058</v>
      </c>
    </row>
    <row r="3650" customFormat="false" ht="14.25" hidden="false" customHeight="false" outlineLevel="0" collapsed="false">
      <c r="A3650" s="1" t="s">
        <v>9737</v>
      </c>
      <c r="B3650" s="1" t="s">
        <v>9738</v>
      </c>
      <c r="C3650" s="1" t="s">
        <v>152</v>
      </c>
      <c r="D3650" s="5" t="n">
        <v>6E-006</v>
      </c>
      <c r="E3650" s="1" t="n">
        <v>0.0017058</v>
      </c>
    </row>
    <row r="3651" customFormat="false" ht="14.25" hidden="false" customHeight="false" outlineLevel="0" collapsed="false">
      <c r="A3651" s="1" t="s">
        <v>9739</v>
      </c>
      <c r="B3651" s="1" t="s">
        <v>9740</v>
      </c>
      <c r="C3651" s="1" t="s">
        <v>9</v>
      </c>
      <c r="D3651" s="5" t="n">
        <v>2E-006</v>
      </c>
      <c r="E3651" s="1" t="n">
        <v>0.0005686</v>
      </c>
    </row>
    <row r="3652" customFormat="false" ht="14.25" hidden="false" customHeight="false" outlineLevel="0" collapsed="false">
      <c r="A3652" s="1" t="s">
        <v>9741</v>
      </c>
      <c r="B3652" s="1" t="s">
        <v>9740</v>
      </c>
      <c r="C3652" s="1" t="s">
        <v>9</v>
      </c>
      <c r="D3652" s="5" t="n">
        <v>1E-006</v>
      </c>
      <c r="E3652" s="1" t="n">
        <v>0.0002843</v>
      </c>
    </row>
    <row r="3653" customFormat="false" ht="14.25" hidden="false" customHeight="false" outlineLevel="0" collapsed="false">
      <c r="A3653" s="1" t="s">
        <v>9742</v>
      </c>
      <c r="B3653" s="1" t="s">
        <v>9740</v>
      </c>
      <c r="C3653" s="1" t="s">
        <v>9</v>
      </c>
      <c r="D3653" s="5" t="n">
        <v>1E-006</v>
      </c>
      <c r="E3653" s="1" t="n">
        <v>0.0002843</v>
      </c>
    </row>
    <row r="3654" customFormat="false" ht="14.25" hidden="false" customHeight="false" outlineLevel="0" collapsed="false">
      <c r="A3654" s="1" t="s">
        <v>9743</v>
      </c>
      <c r="B3654" s="1" t="s">
        <v>9744</v>
      </c>
      <c r="C3654" s="1" t="s">
        <v>9</v>
      </c>
      <c r="D3654" s="5" t="n">
        <v>0</v>
      </c>
      <c r="E3654" s="1" t="n">
        <v>0</v>
      </c>
    </row>
    <row r="3655" customFormat="false" ht="14.25" hidden="false" customHeight="false" outlineLevel="0" collapsed="false">
      <c r="A3655" s="1" t="s">
        <v>9745</v>
      </c>
      <c r="B3655" s="1" t="s">
        <v>9746</v>
      </c>
      <c r="D3655" s="5" t="n">
        <v>0</v>
      </c>
      <c r="E3655" s="1" t="n">
        <v>0</v>
      </c>
    </row>
    <row r="3656" customFormat="false" ht="14.25" hidden="false" customHeight="false" outlineLevel="0" collapsed="false">
      <c r="A3656" s="1" t="s">
        <v>9747</v>
      </c>
      <c r="B3656" s="1" t="s">
        <v>9748</v>
      </c>
      <c r="D3656" s="5" t="n">
        <v>0</v>
      </c>
      <c r="E3656" s="1" t="n">
        <v>0</v>
      </c>
    </row>
  </sheetData>
  <autoFilter ref="A2:E3656"/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23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G6" activeCellId="0" sqref="G6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2" min="2" style="1" width="39.73"/>
    <col collapsed="false" customWidth="true" hidden="false" outlineLevel="0" max="3" min="3" style="1" width="25.73"/>
    <col collapsed="false" customWidth="true" hidden="false" outlineLevel="0" max="4" min="4" style="1" width="23.87"/>
    <col collapsed="false" customWidth="true" hidden="false" outlineLevel="0" max="5" min="5" style="1" width="27.2"/>
  </cols>
  <sheetData>
    <row r="1" customFormat="false" ht="31.3" hidden="false" customHeight="false" outlineLevel="0" collapsed="false">
      <c r="A1" s="2" t="s">
        <v>0</v>
      </c>
      <c r="B1" s="2"/>
      <c r="C1" s="2"/>
      <c r="D1" s="2"/>
      <c r="E1" s="3" t="s">
        <v>2446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9749</v>
      </c>
      <c r="B3" s="1" t="s">
        <v>9750</v>
      </c>
      <c r="C3" s="1" t="s">
        <v>246</v>
      </c>
      <c r="D3" s="5" t="n">
        <v>0.167279</v>
      </c>
      <c r="E3" s="6" t="n">
        <v>140.5</v>
      </c>
    </row>
    <row r="4" customFormat="false" ht="14.25" hidden="false" customHeight="false" outlineLevel="0" collapsed="false">
      <c r="A4" s="1" t="s">
        <v>9751</v>
      </c>
      <c r="B4" s="1" t="s">
        <v>9752</v>
      </c>
      <c r="C4" s="1" t="s">
        <v>246</v>
      </c>
      <c r="D4" s="5" t="n">
        <v>0.156137</v>
      </c>
      <c r="E4" s="6" t="n">
        <v>131.1</v>
      </c>
    </row>
    <row r="5" customFormat="false" ht="14.25" hidden="false" customHeight="false" outlineLevel="0" collapsed="false">
      <c r="A5" s="1" t="s">
        <v>9753</v>
      </c>
      <c r="B5" s="1" t="s">
        <v>9754</v>
      </c>
      <c r="C5" s="1" t="s">
        <v>246</v>
      </c>
      <c r="D5" s="5" t="n">
        <v>0.147179</v>
      </c>
      <c r="E5" s="6" t="n">
        <v>123.6</v>
      </c>
    </row>
    <row r="6" customFormat="false" ht="14.25" hidden="false" customHeight="false" outlineLevel="0" collapsed="false">
      <c r="A6" s="1" t="s">
        <v>9755</v>
      </c>
      <c r="B6" s="1" t="s">
        <v>9756</v>
      </c>
      <c r="C6" s="1" t="s">
        <v>246</v>
      </c>
      <c r="D6" s="5" t="n">
        <v>0.078487</v>
      </c>
      <c r="E6" s="6" t="n">
        <v>65.9</v>
      </c>
    </row>
    <row r="7" customFormat="false" ht="14.25" hidden="false" customHeight="false" outlineLevel="0" collapsed="false">
      <c r="A7" s="1" t="s">
        <v>9757</v>
      </c>
      <c r="B7" s="1" t="s">
        <v>9758</v>
      </c>
      <c r="C7" s="1" t="s">
        <v>246</v>
      </c>
      <c r="D7" s="5" t="n">
        <v>0.067819</v>
      </c>
      <c r="E7" s="6" t="n">
        <v>56.9</v>
      </c>
    </row>
    <row r="8" customFormat="false" ht="14.25" hidden="false" customHeight="false" outlineLevel="0" collapsed="false">
      <c r="A8" s="1" t="s">
        <v>9759</v>
      </c>
      <c r="B8" s="1" t="s">
        <v>9760</v>
      </c>
      <c r="C8" s="1" t="s">
        <v>246</v>
      </c>
      <c r="D8" s="5" t="n">
        <v>0.0671</v>
      </c>
      <c r="E8" s="6" t="n">
        <v>56.4</v>
      </c>
    </row>
    <row r="9" customFormat="false" ht="14.25" hidden="false" customHeight="false" outlineLevel="0" collapsed="false">
      <c r="A9" s="1" t="s">
        <v>9761</v>
      </c>
      <c r="B9" s="1" t="s">
        <v>9762</v>
      </c>
      <c r="C9" s="1" t="s">
        <v>246</v>
      </c>
      <c r="D9" s="5" t="n">
        <v>0.063897</v>
      </c>
      <c r="E9" s="6" t="n">
        <v>53.7</v>
      </c>
    </row>
    <row r="10" customFormat="false" ht="14.25" hidden="false" customHeight="false" outlineLevel="0" collapsed="false">
      <c r="A10" s="1" t="s">
        <v>9763</v>
      </c>
      <c r="B10" s="1" t="s">
        <v>9764</v>
      </c>
      <c r="C10" s="1" t="s">
        <v>246</v>
      </c>
      <c r="D10" s="5" t="n">
        <v>0.029885</v>
      </c>
      <c r="E10" s="6" t="n">
        <v>25.1</v>
      </c>
    </row>
    <row r="11" customFormat="false" ht="14.25" hidden="false" customHeight="false" outlineLevel="0" collapsed="false">
      <c r="A11" s="1" t="s">
        <v>9765</v>
      </c>
      <c r="B11" s="1" t="s">
        <v>9766</v>
      </c>
      <c r="C11" s="1" t="s">
        <v>246</v>
      </c>
      <c r="D11" s="5" t="n">
        <v>0.028795</v>
      </c>
      <c r="E11" s="6" t="n">
        <v>24.2</v>
      </c>
    </row>
    <row r="12" customFormat="false" ht="14.25" hidden="false" customHeight="false" outlineLevel="0" collapsed="false">
      <c r="A12" s="1" t="s">
        <v>9767</v>
      </c>
      <c r="B12" s="1" t="s">
        <v>9768</v>
      </c>
      <c r="C12" s="1" t="s">
        <v>246</v>
      </c>
      <c r="D12" s="5" t="n">
        <v>0.0274</v>
      </c>
      <c r="E12" s="6" t="n">
        <v>23</v>
      </c>
    </row>
    <row r="13" customFormat="false" ht="14.25" hidden="false" customHeight="false" outlineLevel="0" collapsed="false">
      <c r="A13" s="1" t="s">
        <v>9769</v>
      </c>
      <c r="B13" s="1" t="s">
        <v>9770</v>
      </c>
      <c r="C13" s="1" t="s">
        <v>246</v>
      </c>
      <c r="D13" s="5" t="n">
        <v>0.022941</v>
      </c>
      <c r="E13" s="6" t="n">
        <v>19.2</v>
      </c>
    </row>
    <row r="14" customFormat="false" ht="14.25" hidden="false" customHeight="false" outlineLevel="0" collapsed="false">
      <c r="A14" s="1" t="s">
        <v>9771</v>
      </c>
      <c r="B14" s="1" t="s">
        <v>9772</v>
      </c>
      <c r="C14" s="1" t="s">
        <v>246</v>
      </c>
      <c r="D14" s="5" t="n">
        <v>0.018977</v>
      </c>
      <c r="E14" s="6" t="n">
        <v>16</v>
      </c>
    </row>
    <row r="15" customFormat="false" ht="14.25" hidden="false" customHeight="false" outlineLevel="0" collapsed="false">
      <c r="A15" s="1" t="s">
        <v>9773</v>
      </c>
      <c r="B15" s="1" t="s">
        <v>9774</v>
      </c>
      <c r="C15" s="1" t="s">
        <v>246</v>
      </c>
      <c r="D15" s="5" t="n">
        <v>0.018931</v>
      </c>
      <c r="E15" s="6" t="n">
        <v>15.9</v>
      </c>
    </row>
    <row r="16" customFormat="false" ht="14.25" hidden="false" customHeight="false" outlineLevel="0" collapsed="false">
      <c r="A16" s="1" t="s">
        <v>9775</v>
      </c>
      <c r="B16" s="1" t="s">
        <v>9776</v>
      </c>
      <c r="C16" s="1" t="s">
        <v>246</v>
      </c>
      <c r="D16" s="5" t="n">
        <v>0.018537</v>
      </c>
      <c r="E16" s="6" t="n">
        <v>15.5</v>
      </c>
    </row>
    <row r="17" customFormat="false" ht="14.25" hidden="false" customHeight="false" outlineLevel="0" collapsed="false">
      <c r="A17" s="1" t="s">
        <v>1053</v>
      </c>
      <c r="B17" s="1" t="s">
        <v>1054</v>
      </c>
      <c r="C17" s="1" t="s">
        <v>9</v>
      </c>
      <c r="D17" s="5" t="n">
        <v>0.016724</v>
      </c>
      <c r="E17" s="6" t="n">
        <v>14</v>
      </c>
    </row>
    <row r="18" customFormat="false" ht="14.25" hidden="false" customHeight="false" outlineLevel="0" collapsed="false">
      <c r="A18" s="1" t="s">
        <v>9777</v>
      </c>
      <c r="B18" s="1" t="s">
        <v>9778</v>
      </c>
      <c r="C18" s="1" t="s">
        <v>246</v>
      </c>
      <c r="D18" s="5" t="n">
        <v>0.016151</v>
      </c>
      <c r="E18" s="6" t="n">
        <v>13.6</v>
      </c>
    </row>
    <row r="19" customFormat="false" ht="14.25" hidden="false" customHeight="false" outlineLevel="0" collapsed="false">
      <c r="A19" s="1" t="s">
        <v>9779</v>
      </c>
      <c r="B19" s="1" t="s">
        <v>9780</v>
      </c>
      <c r="C19" s="1" t="s">
        <v>246</v>
      </c>
      <c r="D19" s="5" t="n">
        <v>0.015249</v>
      </c>
      <c r="E19" s="6" t="n">
        <v>12.8</v>
      </c>
    </row>
    <row r="20" customFormat="false" ht="14.25" hidden="false" customHeight="false" outlineLevel="0" collapsed="false">
      <c r="A20" s="1" t="s">
        <v>9781</v>
      </c>
      <c r="B20" s="1" t="s">
        <v>9782</v>
      </c>
      <c r="C20" s="1" t="s">
        <v>246</v>
      </c>
      <c r="D20" s="5" t="n">
        <v>0.010609</v>
      </c>
      <c r="E20" s="6" t="n">
        <v>8.9</v>
      </c>
    </row>
    <row r="21" customFormat="false" ht="14.25" hidden="false" customHeight="false" outlineLevel="0" collapsed="false">
      <c r="A21" s="1" t="s">
        <v>9783</v>
      </c>
      <c r="B21" s="1" t="s">
        <v>9784</v>
      </c>
      <c r="C21" s="1" t="s">
        <v>246</v>
      </c>
      <c r="D21" s="5" t="n">
        <v>0.009512</v>
      </c>
      <c r="E21" s="6" t="n">
        <v>8</v>
      </c>
    </row>
    <row r="22" customFormat="false" ht="14.25" hidden="false" customHeight="false" outlineLevel="0" collapsed="false">
      <c r="A22" s="1" t="s">
        <v>9785</v>
      </c>
      <c r="B22" s="1" t="s">
        <v>9786</v>
      </c>
      <c r="C22" s="1" t="s">
        <v>246</v>
      </c>
      <c r="D22" s="5" t="n">
        <v>0.0069</v>
      </c>
      <c r="E22" s="6" t="n">
        <v>5.8</v>
      </c>
    </row>
    <row r="23" customFormat="false" ht="14.25" hidden="false" customHeight="false" outlineLevel="0" collapsed="false">
      <c r="D23" s="5"/>
    </row>
  </sheetData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2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2" activeCellId="0" sqref="E2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2" min="2" style="1" width="45.47"/>
    <col collapsed="false" customWidth="true" hidden="false" outlineLevel="0" max="3" min="3" style="1" width="24.26"/>
    <col collapsed="false" customWidth="true" hidden="false" outlineLevel="0" max="5" min="5" style="1" width="32.67"/>
  </cols>
  <sheetData>
    <row r="1" customFormat="false" ht="16.4" hidden="false" customHeight="false" outlineLevel="0" collapsed="false">
      <c r="A1" s="2" t="s">
        <v>0</v>
      </c>
      <c r="B1" s="2"/>
      <c r="C1" s="2"/>
      <c r="D1" s="2"/>
      <c r="E1" s="3" t="s">
        <v>1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9749</v>
      </c>
      <c r="B3" s="1" t="s">
        <v>9750</v>
      </c>
      <c r="C3" s="1" t="s">
        <v>246</v>
      </c>
      <c r="D3" s="5" t="n">
        <v>0.167279</v>
      </c>
      <c r="E3" s="6" t="n">
        <v>483.349176543527</v>
      </c>
    </row>
    <row r="4" customFormat="false" ht="14.25" hidden="false" customHeight="false" outlineLevel="0" collapsed="false">
      <c r="A4" s="1" t="s">
        <v>9751</v>
      </c>
      <c r="B4" s="1" t="s">
        <v>9752</v>
      </c>
      <c r="C4" s="1" t="s">
        <v>246</v>
      </c>
      <c r="D4" s="5" t="n">
        <v>0.156137</v>
      </c>
      <c r="E4" s="6" t="n">
        <v>451.154600266481</v>
      </c>
    </row>
    <row r="5" customFormat="false" ht="14.25" hidden="false" customHeight="false" outlineLevel="0" collapsed="false">
      <c r="A5" s="1" t="s">
        <v>9753</v>
      </c>
      <c r="B5" s="1" t="s">
        <v>9754</v>
      </c>
      <c r="C5" s="1" t="s">
        <v>246</v>
      </c>
      <c r="D5" s="5" t="n">
        <v>0.147179</v>
      </c>
      <c r="E5" s="6" t="n">
        <v>425.270646372227</v>
      </c>
    </row>
    <row r="6" customFormat="false" ht="14.25" hidden="false" customHeight="false" outlineLevel="0" collapsed="false">
      <c r="A6" s="1" t="s">
        <v>9755</v>
      </c>
      <c r="B6" s="1" t="s">
        <v>9756</v>
      </c>
      <c r="C6" s="1" t="s">
        <v>246</v>
      </c>
      <c r="D6" s="5" t="n">
        <v>0.078487</v>
      </c>
      <c r="E6" s="6" t="n">
        <v>226.786547142031</v>
      </c>
    </row>
    <row r="7" customFormat="false" ht="14.25" hidden="false" customHeight="false" outlineLevel="0" collapsed="false">
      <c r="A7" s="1" t="s">
        <v>9757</v>
      </c>
      <c r="B7" s="1" t="s">
        <v>9758</v>
      </c>
      <c r="C7" s="1" t="s">
        <v>246</v>
      </c>
      <c r="D7" s="5" t="n">
        <v>0.067819</v>
      </c>
      <c r="E7" s="6" t="n">
        <v>195.961583964547</v>
      </c>
    </row>
    <row r="8" customFormat="false" ht="14.25" hidden="false" customHeight="false" outlineLevel="0" collapsed="false">
      <c r="A8" s="1" t="s">
        <v>9759</v>
      </c>
      <c r="B8" s="1" t="s">
        <v>9760</v>
      </c>
      <c r="C8" s="1" t="s">
        <v>246</v>
      </c>
      <c r="D8" s="5" t="n">
        <v>0.0671</v>
      </c>
      <c r="E8" s="6" t="n">
        <v>193.8840484823</v>
      </c>
    </row>
    <row r="9" customFormat="false" ht="14.25" hidden="false" customHeight="false" outlineLevel="0" collapsed="false">
      <c r="A9" s="1" t="s">
        <v>9761</v>
      </c>
      <c r="B9" s="1" t="s">
        <v>9762</v>
      </c>
      <c r="C9" s="1" t="s">
        <v>246</v>
      </c>
      <c r="D9" s="5" t="n">
        <v>0.063897</v>
      </c>
      <c r="E9" s="6" t="n">
        <v>184.629046883361</v>
      </c>
    </row>
    <row r="10" customFormat="false" ht="14.25" hidden="false" customHeight="false" outlineLevel="0" collapsed="false">
      <c r="A10" s="1" t="s">
        <v>9763</v>
      </c>
      <c r="B10" s="1" t="s">
        <v>9764</v>
      </c>
      <c r="C10" s="1" t="s">
        <v>246</v>
      </c>
      <c r="D10" s="5" t="n">
        <v>0.029885</v>
      </c>
      <c r="E10" s="6" t="n">
        <v>86.352083292005</v>
      </c>
    </row>
    <row r="11" customFormat="false" ht="14.25" hidden="false" customHeight="false" outlineLevel="0" collapsed="false">
      <c r="A11" s="1" t="s">
        <v>9765</v>
      </c>
      <c r="B11" s="1" t="s">
        <v>9766</v>
      </c>
      <c r="C11" s="1" t="s">
        <v>246</v>
      </c>
      <c r="D11" s="5" t="n">
        <v>0.028795</v>
      </c>
      <c r="E11" s="6" t="n">
        <v>83.202551058835</v>
      </c>
    </row>
    <row r="12" customFormat="false" ht="14.25" hidden="false" customHeight="false" outlineLevel="0" collapsed="false">
      <c r="A12" s="1" t="s">
        <v>9767</v>
      </c>
      <c r="B12" s="1" t="s">
        <v>9768</v>
      </c>
      <c r="C12" s="1" t="s">
        <v>246</v>
      </c>
      <c r="D12" s="5" t="n">
        <v>0.0274</v>
      </c>
      <c r="E12" s="6" t="n">
        <v>79.1717276962</v>
      </c>
    </row>
    <row r="13" customFormat="false" ht="14.25" hidden="false" customHeight="false" outlineLevel="0" collapsed="false">
      <c r="A13" s="1" t="s">
        <v>9769</v>
      </c>
      <c r="B13" s="1" t="s">
        <v>9770</v>
      </c>
      <c r="C13" s="1" t="s">
        <v>246</v>
      </c>
      <c r="D13" s="5" t="n">
        <v>0.022941</v>
      </c>
      <c r="E13" s="6" t="n">
        <v>66.287540331333</v>
      </c>
    </row>
    <row r="14" customFormat="false" ht="14.25" hidden="false" customHeight="false" outlineLevel="0" collapsed="false">
      <c r="A14" s="1" t="s">
        <v>9771</v>
      </c>
      <c r="B14" s="1" t="s">
        <v>9772</v>
      </c>
      <c r="C14" s="1" t="s">
        <v>246</v>
      </c>
      <c r="D14" s="5" t="n">
        <v>0.018977</v>
      </c>
      <c r="E14" s="6" t="n">
        <v>54.833645127401</v>
      </c>
    </row>
    <row r="15" customFormat="false" ht="14.25" hidden="false" customHeight="false" outlineLevel="0" collapsed="false">
      <c r="A15" s="1" t="s">
        <v>9773</v>
      </c>
      <c r="B15" s="1" t="s">
        <v>9774</v>
      </c>
      <c r="C15" s="1" t="s">
        <v>246</v>
      </c>
      <c r="D15" s="5" t="n">
        <v>0.018931</v>
      </c>
      <c r="E15" s="6" t="n">
        <v>54.700729088203</v>
      </c>
    </row>
    <row r="16" customFormat="false" ht="14.25" hidden="false" customHeight="false" outlineLevel="0" collapsed="false">
      <c r="A16" s="1" t="s">
        <v>9775</v>
      </c>
      <c r="B16" s="1" t="s">
        <v>9776</v>
      </c>
      <c r="C16" s="1" t="s">
        <v>246</v>
      </c>
      <c r="D16" s="5" t="n">
        <v>0.018537</v>
      </c>
      <c r="E16" s="6" t="n">
        <v>53.562274317681</v>
      </c>
    </row>
    <row r="17" customFormat="false" ht="14.25" hidden="false" customHeight="false" outlineLevel="0" collapsed="false">
      <c r="A17" s="1" t="s">
        <v>1053</v>
      </c>
      <c r="B17" s="1" t="s">
        <v>1054</v>
      </c>
      <c r="C17" s="1" t="s">
        <v>9</v>
      </c>
      <c r="D17" s="5" t="n">
        <v>0.016724</v>
      </c>
      <c r="E17" s="6" t="n">
        <v>48.323648685812</v>
      </c>
    </row>
    <row r="18" customFormat="false" ht="14.25" hidden="false" customHeight="false" outlineLevel="0" collapsed="false">
      <c r="A18" s="1" t="s">
        <v>9777</v>
      </c>
      <c r="B18" s="1" t="s">
        <v>9778</v>
      </c>
      <c r="C18" s="1" t="s">
        <v>246</v>
      </c>
      <c r="D18" s="5" t="n">
        <v>0.016151</v>
      </c>
      <c r="E18" s="6" t="n">
        <v>46.667977154063</v>
      </c>
    </row>
    <row r="19" customFormat="false" ht="14.25" hidden="false" customHeight="false" outlineLevel="0" collapsed="false">
      <c r="A19" s="1" t="s">
        <v>9779</v>
      </c>
      <c r="B19" s="1" t="s">
        <v>9780</v>
      </c>
      <c r="C19" s="1" t="s">
        <v>246</v>
      </c>
      <c r="D19" s="5" t="n">
        <v>0.015249</v>
      </c>
      <c r="E19" s="6" t="n">
        <v>44.061666994137</v>
      </c>
    </row>
    <row r="20" customFormat="false" ht="14.25" hidden="false" customHeight="false" outlineLevel="0" collapsed="false">
      <c r="A20" s="1" t="s">
        <v>9781</v>
      </c>
      <c r="B20" s="1" t="s">
        <v>9782</v>
      </c>
      <c r="C20" s="1" t="s">
        <v>246</v>
      </c>
      <c r="D20" s="5" t="n">
        <v>0.010609</v>
      </c>
      <c r="E20" s="6" t="n">
        <v>30.654483909817</v>
      </c>
    </row>
    <row r="21" customFormat="false" ht="14.25" hidden="false" customHeight="false" outlineLevel="0" collapsed="false">
      <c r="A21" s="1" t="s">
        <v>9783</v>
      </c>
      <c r="B21" s="1" t="s">
        <v>9784</v>
      </c>
      <c r="C21" s="1" t="s">
        <v>246</v>
      </c>
      <c r="D21" s="5" t="n">
        <v>0.009512</v>
      </c>
      <c r="E21" s="6" t="n">
        <v>27.484725322856</v>
      </c>
    </row>
    <row r="22" customFormat="false" ht="14.25" hidden="false" customHeight="false" outlineLevel="0" collapsed="false">
      <c r="A22" s="1" t="s">
        <v>9785</v>
      </c>
      <c r="B22" s="1" t="s">
        <v>9786</v>
      </c>
      <c r="C22" s="1" t="s">
        <v>246</v>
      </c>
      <c r="D22" s="5" t="n">
        <v>0.0069</v>
      </c>
      <c r="E22" s="6" t="n">
        <v>19.9374058797</v>
      </c>
    </row>
  </sheetData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3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E2" activeCellId="0" sqref="E2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2" min="2" style="1" width="43.33"/>
    <col collapsed="false" customWidth="true" hidden="false" outlineLevel="0" max="3" min="3" style="1" width="25.73"/>
    <col collapsed="false" customWidth="true" hidden="false" outlineLevel="0" max="4" min="4" style="1" width="27.06"/>
    <col collapsed="false" customWidth="true" hidden="false" outlineLevel="0" max="5" min="5" style="1" width="28"/>
  </cols>
  <sheetData>
    <row r="1" customFormat="false" ht="31.3" hidden="false" customHeight="false" outlineLevel="0" collapsed="false">
      <c r="A1" s="2" t="s">
        <v>0</v>
      </c>
      <c r="B1" s="2"/>
      <c r="C1" s="2"/>
      <c r="D1" s="2"/>
      <c r="E1" s="3" t="s">
        <v>1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9787</v>
      </c>
      <c r="B3" s="1" t="s">
        <v>9788</v>
      </c>
      <c r="C3" s="1" t="s">
        <v>246</v>
      </c>
      <c r="D3" s="5" t="n">
        <v>0.096148</v>
      </c>
      <c r="E3" s="6" t="n">
        <v>49.196314836032</v>
      </c>
    </row>
    <row r="4" customFormat="false" ht="14.25" hidden="false" customHeight="false" outlineLevel="0" collapsed="false">
      <c r="A4" s="1" t="s">
        <v>9789</v>
      </c>
      <c r="B4" s="1" t="s">
        <v>9790</v>
      </c>
      <c r="C4" s="1" t="s">
        <v>246</v>
      </c>
      <c r="D4" s="5" t="n">
        <v>0.095238</v>
      </c>
      <c r="E4" s="6" t="n">
        <v>48.730692602592</v>
      </c>
    </row>
    <row r="5" customFormat="false" ht="14.25" hidden="false" customHeight="false" outlineLevel="0" collapsed="false">
      <c r="A5" s="1" t="s">
        <v>9791</v>
      </c>
      <c r="B5" s="1" t="s">
        <v>9792</v>
      </c>
      <c r="C5" s="1" t="s">
        <v>246</v>
      </c>
      <c r="D5" s="5" t="n">
        <v>0.060763</v>
      </c>
      <c r="E5" s="6" t="n">
        <v>31.090773374192</v>
      </c>
    </row>
    <row r="6" customFormat="false" ht="14.25" hidden="false" customHeight="false" outlineLevel="0" collapsed="false">
      <c r="A6" s="1" t="s">
        <v>9793</v>
      </c>
      <c r="B6" s="1" t="s">
        <v>9794</v>
      </c>
      <c r="C6" s="1" t="s">
        <v>246</v>
      </c>
      <c r="D6" s="5" t="n">
        <v>0.057273</v>
      </c>
      <c r="E6" s="6" t="n">
        <v>29.305035358032</v>
      </c>
    </row>
    <row r="7" customFormat="false" ht="14.25" hidden="false" customHeight="false" outlineLevel="0" collapsed="false">
      <c r="A7" s="1" t="s">
        <v>9795</v>
      </c>
      <c r="B7" s="1" t="s">
        <v>9796</v>
      </c>
      <c r="C7" s="1" t="s">
        <v>246</v>
      </c>
      <c r="D7" s="5" t="n">
        <v>0.049718</v>
      </c>
      <c r="E7" s="6" t="n">
        <v>25.439347474912</v>
      </c>
    </row>
    <row r="8" customFormat="false" ht="14.25" hidden="false" customHeight="false" outlineLevel="0" collapsed="false">
      <c r="A8" s="1" t="s">
        <v>9797</v>
      </c>
      <c r="B8" s="1" t="s">
        <v>9798</v>
      </c>
      <c r="C8" s="1" t="s">
        <v>246</v>
      </c>
      <c r="D8" s="5" t="n">
        <v>0.048564</v>
      </c>
      <c r="E8" s="6" t="n">
        <v>24.848877082176</v>
      </c>
    </row>
    <row r="9" customFormat="false" ht="14.25" hidden="false" customHeight="false" outlineLevel="0" collapsed="false">
      <c r="A9" s="1" t="s">
        <v>9799</v>
      </c>
      <c r="B9" s="1" t="s">
        <v>9800</v>
      </c>
      <c r="C9" s="1" t="s">
        <v>246</v>
      </c>
      <c r="D9" s="5" t="n">
        <v>0.046025</v>
      </c>
      <c r="E9" s="6" t="n">
        <v>23.5497398836</v>
      </c>
    </row>
    <row r="10" customFormat="false" ht="14.25" hidden="false" customHeight="false" outlineLevel="0" collapsed="false">
      <c r="A10" s="1" t="s">
        <v>9801</v>
      </c>
      <c r="B10" s="1" t="s">
        <v>9802</v>
      </c>
      <c r="C10" s="1" t="s">
        <v>246</v>
      </c>
      <c r="D10" s="5" t="n">
        <v>0.043285</v>
      </c>
      <c r="E10" s="6" t="n">
        <v>22.14775645544</v>
      </c>
    </row>
    <row r="11" customFormat="false" ht="14.25" hidden="false" customHeight="false" outlineLevel="0" collapsed="false">
      <c r="A11" s="1" t="s">
        <v>9803</v>
      </c>
      <c r="B11" s="1" t="s">
        <v>9804</v>
      </c>
      <c r="C11" s="1" t="s">
        <v>246</v>
      </c>
      <c r="D11" s="5" t="n">
        <v>0.041692</v>
      </c>
      <c r="E11" s="6" t="n">
        <v>21.332661710528</v>
      </c>
    </row>
    <row r="12" customFormat="false" ht="14.25" hidden="false" customHeight="false" outlineLevel="0" collapsed="false">
      <c r="A12" s="1" t="s">
        <v>9805</v>
      </c>
      <c r="B12" s="1" t="s">
        <v>9806</v>
      </c>
      <c r="C12" s="1" t="s">
        <v>246</v>
      </c>
      <c r="D12" s="5" t="n">
        <v>0.039215</v>
      </c>
      <c r="E12" s="6" t="n">
        <v>20.06524822456</v>
      </c>
    </row>
    <row r="13" customFormat="false" ht="14.25" hidden="false" customHeight="false" outlineLevel="0" collapsed="false">
      <c r="A13" s="1" t="s">
        <v>9807</v>
      </c>
      <c r="B13" s="1" t="s">
        <v>9808</v>
      </c>
      <c r="C13" s="1" t="s">
        <v>246</v>
      </c>
      <c r="D13" s="5" t="n">
        <v>0.038517</v>
      </c>
      <c r="E13" s="6" t="n">
        <v>19.708100621328</v>
      </c>
    </row>
    <row r="14" customFormat="false" ht="14.25" hidden="false" customHeight="false" outlineLevel="0" collapsed="false">
      <c r="A14" s="1" t="s">
        <v>9809</v>
      </c>
      <c r="B14" s="1" t="s">
        <v>9810</v>
      </c>
      <c r="C14" s="1" t="s">
        <v>246</v>
      </c>
      <c r="D14" s="5" t="n">
        <v>0.037345</v>
      </c>
      <c r="E14" s="6" t="n">
        <v>19.10842011848</v>
      </c>
    </row>
    <row r="15" customFormat="false" ht="14.25" hidden="false" customHeight="false" outlineLevel="0" collapsed="false">
      <c r="A15" s="1" t="s">
        <v>9811</v>
      </c>
      <c r="B15" s="1" t="s">
        <v>9812</v>
      </c>
      <c r="C15" s="1" t="s">
        <v>246</v>
      </c>
      <c r="D15" s="5" t="n">
        <v>0.037088</v>
      </c>
      <c r="E15" s="6" t="n">
        <v>18.976920212992</v>
      </c>
    </row>
    <row r="16" customFormat="false" ht="14.25" hidden="false" customHeight="false" outlineLevel="0" collapsed="false">
      <c r="A16" s="1" t="s">
        <v>9813</v>
      </c>
      <c r="B16" s="1" t="s">
        <v>9814</v>
      </c>
      <c r="C16" s="1" t="s">
        <v>246</v>
      </c>
      <c r="D16" s="5" t="n">
        <v>0.029212</v>
      </c>
      <c r="E16" s="6" t="n">
        <v>14.946985366208</v>
      </c>
    </row>
    <row r="17" customFormat="false" ht="14.25" hidden="false" customHeight="false" outlineLevel="0" collapsed="false">
      <c r="A17" s="1" t="s">
        <v>9815</v>
      </c>
      <c r="B17" s="1" t="s">
        <v>9816</v>
      </c>
      <c r="C17" s="1" t="s">
        <v>246</v>
      </c>
      <c r="D17" s="5" t="n">
        <v>0.024867</v>
      </c>
      <c r="E17" s="6" t="n">
        <v>12.723767119728</v>
      </c>
    </row>
    <row r="18" customFormat="false" ht="14.25" hidden="false" customHeight="false" outlineLevel="0" collapsed="false">
      <c r="A18" s="1" t="s">
        <v>9817</v>
      </c>
      <c r="B18" s="1" t="s">
        <v>9818</v>
      </c>
      <c r="C18" s="1" t="s">
        <v>246</v>
      </c>
      <c r="D18" s="5" t="n">
        <v>0.022379</v>
      </c>
      <c r="E18" s="6" t="n">
        <v>11.450725233136</v>
      </c>
    </row>
    <row r="19" customFormat="false" ht="14.25" hidden="false" customHeight="false" outlineLevel="0" collapsed="false">
      <c r="A19" s="1" t="s">
        <v>9819</v>
      </c>
      <c r="B19" s="1" t="s">
        <v>9820</v>
      </c>
      <c r="C19" s="1" t="s">
        <v>246</v>
      </c>
      <c r="D19" s="5" t="n">
        <v>0.021975</v>
      </c>
      <c r="E19" s="6" t="n">
        <v>11.2440094284</v>
      </c>
    </row>
    <row r="20" customFormat="false" ht="14.25" hidden="false" customHeight="false" outlineLevel="0" collapsed="false">
      <c r="A20" s="1" t="s">
        <v>9821</v>
      </c>
      <c r="B20" s="1" t="s">
        <v>9822</v>
      </c>
      <c r="C20" s="1" t="s">
        <v>246</v>
      </c>
      <c r="D20" s="5" t="n">
        <v>0.020689</v>
      </c>
      <c r="E20" s="6" t="n">
        <v>10.585998228176</v>
      </c>
    </row>
    <row r="21" customFormat="false" ht="14.25" hidden="false" customHeight="false" outlineLevel="0" collapsed="false">
      <c r="A21" s="1" t="s">
        <v>9823</v>
      </c>
      <c r="B21" s="1" t="s">
        <v>9824</v>
      </c>
      <c r="C21" s="1" t="s">
        <v>246</v>
      </c>
      <c r="D21" s="5" t="n">
        <v>0.018456</v>
      </c>
      <c r="E21" s="6" t="n">
        <v>9.443432901504</v>
      </c>
    </row>
    <row r="22" customFormat="false" ht="14.25" hidden="false" customHeight="false" outlineLevel="0" collapsed="false">
      <c r="A22" s="1" t="s">
        <v>9825</v>
      </c>
      <c r="B22" s="1" t="s">
        <v>9826</v>
      </c>
      <c r="C22" s="1" t="s">
        <v>246</v>
      </c>
      <c r="D22" s="5" t="n">
        <v>0.018393</v>
      </c>
      <c r="E22" s="6" t="n">
        <v>9.411197516112</v>
      </c>
    </row>
    <row r="23" customFormat="false" ht="14.25" hidden="false" customHeight="false" outlineLevel="0" collapsed="false">
      <c r="A23" s="1" t="s">
        <v>9827</v>
      </c>
      <c r="B23" s="1" t="s">
        <v>9828</v>
      </c>
      <c r="C23" s="1" t="s">
        <v>246</v>
      </c>
      <c r="D23" s="5" t="n">
        <v>0.018265</v>
      </c>
      <c r="E23" s="6" t="n">
        <v>9.34570339976</v>
      </c>
    </row>
    <row r="24" customFormat="false" ht="14.25" hidden="false" customHeight="false" outlineLevel="0" collapsed="false">
      <c r="A24" s="1" t="s">
        <v>9829</v>
      </c>
      <c r="B24" s="1" t="s">
        <v>9830</v>
      </c>
      <c r="C24" s="1" t="s">
        <v>246</v>
      </c>
      <c r="D24" s="5" t="n">
        <v>0.017997</v>
      </c>
      <c r="E24" s="6" t="n">
        <v>9.208575093648</v>
      </c>
    </row>
    <row r="25" customFormat="false" ht="14.25" hidden="false" customHeight="false" outlineLevel="0" collapsed="false">
      <c r="A25" s="1" t="s">
        <v>9831</v>
      </c>
      <c r="B25" s="1" t="s">
        <v>9832</v>
      </c>
      <c r="C25" s="1" t="s">
        <v>246</v>
      </c>
      <c r="D25" s="5" t="n">
        <v>0.017465</v>
      </c>
      <c r="E25" s="6" t="n">
        <v>8.93636517256</v>
      </c>
    </row>
    <row r="26" customFormat="false" ht="14.25" hidden="false" customHeight="false" outlineLevel="0" collapsed="false">
      <c r="A26" s="1" t="s">
        <v>9833</v>
      </c>
      <c r="B26" s="1" t="s">
        <v>9834</v>
      </c>
      <c r="C26" s="1" t="s">
        <v>246</v>
      </c>
      <c r="D26" s="5" t="n">
        <v>0.016004</v>
      </c>
      <c r="E26" s="6" t="n">
        <v>8.188811235136</v>
      </c>
    </row>
    <row r="27" customFormat="false" ht="14.25" hidden="false" customHeight="false" outlineLevel="0" collapsed="false">
      <c r="A27" s="1" t="s">
        <v>9835</v>
      </c>
      <c r="B27" s="1" t="s">
        <v>9836</v>
      </c>
      <c r="C27" s="1" t="s">
        <v>246</v>
      </c>
      <c r="D27" s="5" t="n">
        <v>0.015777</v>
      </c>
      <c r="E27" s="6" t="n">
        <v>8.072661513168</v>
      </c>
    </row>
    <row r="28" customFormat="false" ht="14.25" hidden="false" customHeight="false" outlineLevel="0" collapsed="false">
      <c r="A28" s="1" t="s">
        <v>9837</v>
      </c>
      <c r="B28" s="1" t="s">
        <v>9838</v>
      </c>
      <c r="C28" s="1" t="s">
        <v>246</v>
      </c>
      <c r="D28" s="5" t="n">
        <v>0.014712</v>
      </c>
      <c r="E28" s="6" t="n">
        <v>7.527729998208</v>
      </c>
    </row>
    <row r="29" customFormat="false" ht="14.25" hidden="false" customHeight="false" outlineLevel="0" collapsed="false">
      <c r="A29" s="1" t="s">
        <v>9839</v>
      </c>
      <c r="B29" s="1" t="s">
        <v>9840</v>
      </c>
      <c r="C29" s="1" t="s">
        <v>246</v>
      </c>
      <c r="D29" s="5" t="n">
        <v>0.014458</v>
      </c>
      <c r="E29" s="6" t="n">
        <v>7.397765111072</v>
      </c>
    </row>
    <row r="30" customFormat="false" ht="14.25" hidden="false" customHeight="false" outlineLevel="0" collapsed="false">
      <c r="A30" s="1" t="s">
        <v>9841</v>
      </c>
      <c r="B30" s="1" t="s">
        <v>9842</v>
      </c>
      <c r="C30" s="1" t="s">
        <v>246</v>
      </c>
      <c r="D30" s="5" t="n">
        <v>0.01412</v>
      </c>
      <c r="E30" s="6" t="n">
        <v>7.22481971008</v>
      </c>
    </row>
    <row r="31" customFormat="false" ht="14.25" hidden="false" customHeight="false" outlineLevel="0" collapsed="false">
      <c r="A31" s="1" t="s">
        <v>9843</v>
      </c>
      <c r="B31" s="1" t="s">
        <v>9844</v>
      </c>
      <c r="C31" s="1" t="s">
        <v>246</v>
      </c>
      <c r="D31" s="5" t="n">
        <v>0.010697</v>
      </c>
      <c r="E31" s="6" t="n">
        <v>5.473363770448</v>
      </c>
    </row>
    <row r="32" customFormat="false" ht="14.25" hidden="false" customHeight="false" outlineLevel="0" collapsed="false">
      <c r="A32" s="1" t="s">
        <v>9845</v>
      </c>
      <c r="B32" s="1" t="s">
        <v>9846</v>
      </c>
      <c r="C32" s="1" t="s">
        <v>246</v>
      </c>
      <c r="D32" s="5" t="n">
        <v>0.005687</v>
      </c>
      <c r="E32" s="6" t="n">
        <v>2.909883122608</v>
      </c>
    </row>
  </sheetData>
  <autoFilter ref="A2:E32">
    <sortState ref="A3:E32">
      <sortCondition ref="A3:A32" descending="1" customList=""/>
    </sortState>
  </autoFilter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E18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D3" activeCellId="0" sqref="D3"/>
    </sheetView>
  </sheetViews>
  <sheetFormatPr defaultColWidth="10.59765625" defaultRowHeight="14.25" customHeight="false" zeroHeight="false" outlineLevelRow="0" outlineLevelCol="0"/>
  <cols>
    <col collapsed="false" customWidth="true" hidden="false" outlineLevel="0" max="2" min="2" style="1" width="37.33"/>
    <col collapsed="false" customWidth="true" hidden="false" outlineLevel="0" max="3" min="3" style="1" width="15.73"/>
    <col collapsed="false" customWidth="true" hidden="false" outlineLevel="0" max="4" min="4" style="1" width="20.13"/>
    <col collapsed="false" customWidth="true" hidden="false" outlineLevel="0" max="5" min="5" style="1" width="28.53"/>
  </cols>
  <sheetData>
    <row r="1" customFormat="false" ht="31.3" hidden="false" customHeight="false" outlineLevel="0" collapsed="false">
      <c r="A1" s="2" t="s">
        <v>0</v>
      </c>
      <c r="B1" s="2"/>
      <c r="C1" s="2"/>
      <c r="D1" s="2"/>
      <c r="E1" s="3" t="s">
        <v>2446</v>
      </c>
    </row>
    <row r="2" customFormat="false" ht="14.25" hidden="false" customHeight="false" outlineLevel="0" collapsed="false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</row>
    <row r="3" customFormat="false" ht="14.25" hidden="false" customHeight="false" outlineLevel="0" collapsed="false">
      <c r="A3" s="1" t="s">
        <v>9787</v>
      </c>
      <c r="B3" s="1" t="s">
        <v>9788</v>
      </c>
      <c r="C3" s="1" t="s">
        <v>246</v>
      </c>
      <c r="D3" s="5" t="n">
        <v>0.0643499784090352</v>
      </c>
      <c r="E3" s="6" t="n">
        <v>14.2213452283968</v>
      </c>
    </row>
    <row r="4" customFormat="false" ht="14.25" hidden="false" customHeight="false" outlineLevel="0" collapsed="false">
      <c r="A4" s="1" t="s">
        <v>9789</v>
      </c>
      <c r="B4" s="1" t="s">
        <v>9790</v>
      </c>
      <c r="C4" s="1" t="s">
        <v>246</v>
      </c>
      <c r="D4" s="5" t="n">
        <v>0.06387809340652</v>
      </c>
      <c r="E4" s="6" t="n">
        <v>14.1170586428409</v>
      </c>
    </row>
    <row r="5" customFormat="false" ht="14.25" hidden="false" customHeight="false" outlineLevel="0" collapsed="false">
      <c r="A5" s="1" t="s">
        <v>9791</v>
      </c>
      <c r="B5" s="1" t="s">
        <v>9792</v>
      </c>
      <c r="C5" s="1" t="s">
        <v>246</v>
      </c>
      <c r="D5" s="5" t="n">
        <v>0.0407690835191936</v>
      </c>
      <c r="E5" s="6" t="n">
        <v>9.00996745774179</v>
      </c>
    </row>
    <row r="6" customFormat="false" ht="14.25" hidden="false" customHeight="false" outlineLevel="0" collapsed="false">
      <c r="A6" s="1" t="s">
        <v>9793</v>
      </c>
      <c r="B6" s="1" t="s">
        <v>9794</v>
      </c>
      <c r="C6" s="1" t="s">
        <v>246</v>
      </c>
      <c r="D6" s="5" t="n">
        <v>0.0383695927988567</v>
      </c>
      <c r="E6" s="6" t="n">
        <v>8.47968000854733</v>
      </c>
    </row>
    <row r="7" customFormat="false" ht="14.25" hidden="false" customHeight="false" outlineLevel="0" collapsed="false">
      <c r="A7" s="1" t="s">
        <v>9795</v>
      </c>
      <c r="B7" s="1" t="s">
        <v>9796</v>
      </c>
      <c r="C7" s="1" t="s">
        <v>246</v>
      </c>
      <c r="D7" s="5" t="n">
        <v>0.0333480240928455</v>
      </c>
      <c r="E7" s="6" t="n">
        <v>7.36991332451886</v>
      </c>
    </row>
    <row r="8" customFormat="false" ht="14.25" hidden="false" customHeight="false" outlineLevel="0" collapsed="false">
      <c r="A8" s="1" t="s">
        <v>9797</v>
      </c>
      <c r="B8" s="1" t="s">
        <v>9798</v>
      </c>
      <c r="C8" s="1" t="s">
        <v>246</v>
      </c>
      <c r="D8" s="5" t="n">
        <v>0.0325199994657905</v>
      </c>
      <c r="E8" s="6" t="n">
        <v>7.1869198819397</v>
      </c>
    </row>
    <row r="9" customFormat="false" ht="14.25" hidden="false" customHeight="false" outlineLevel="0" collapsed="false">
      <c r="A9" s="1" t="s">
        <v>9799</v>
      </c>
      <c r="B9" s="1" t="s">
        <v>9800</v>
      </c>
      <c r="C9" s="1" t="s">
        <v>246</v>
      </c>
      <c r="D9" s="5" t="n">
        <v>0.0308149810133062</v>
      </c>
      <c r="E9" s="6" t="n">
        <v>6.81011080394067</v>
      </c>
    </row>
    <row r="10" customFormat="false" ht="14.25" hidden="false" customHeight="false" outlineLevel="0" collapsed="false">
      <c r="A10" s="1" t="s">
        <v>9801</v>
      </c>
      <c r="B10" s="1" t="s">
        <v>9802</v>
      </c>
      <c r="C10" s="1" t="s">
        <v>246</v>
      </c>
      <c r="D10" s="5" t="n">
        <v>0.0290342828906072</v>
      </c>
      <c r="E10" s="6" t="n">
        <v>6.41657651882419</v>
      </c>
    </row>
    <row r="11" customFormat="false" ht="14.25" hidden="false" customHeight="false" outlineLevel="0" collapsed="false">
      <c r="A11" s="1" t="s">
        <v>9803</v>
      </c>
      <c r="B11" s="1" t="s">
        <v>9804</v>
      </c>
      <c r="C11" s="1" t="s">
        <v>246</v>
      </c>
      <c r="D11" s="5" t="n">
        <v>0.0279168948186136</v>
      </c>
      <c r="E11" s="6" t="n">
        <v>6.16963375491361</v>
      </c>
    </row>
    <row r="12" customFormat="false" ht="14.25" hidden="false" customHeight="false" outlineLevel="0" collapsed="false">
      <c r="A12" s="1" t="s">
        <v>9805</v>
      </c>
      <c r="B12" s="1" t="s">
        <v>9806</v>
      </c>
      <c r="C12" s="1" t="s">
        <v>246</v>
      </c>
      <c r="D12" s="5" t="n">
        <v>0.0262608455645035</v>
      </c>
      <c r="E12" s="6" t="n">
        <v>5.80364686975527</v>
      </c>
    </row>
    <row r="13" customFormat="false" ht="14.25" hidden="false" customHeight="false" outlineLevel="0" collapsed="false">
      <c r="A13" s="1" t="s">
        <v>9807</v>
      </c>
      <c r="B13" s="1" t="s">
        <v>9808</v>
      </c>
      <c r="C13" s="1" t="s">
        <v>246</v>
      </c>
      <c r="D13" s="5" t="n">
        <v>0.0257889605619883</v>
      </c>
      <c r="E13" s="6" t="n">
        <v>5.69936028419941</v>
      </c>
    </row>
    <row r="14" customFormat="false" ht="14.25" hidden="false" customHeight="false" outlineLevel="0" collapsed="false">
      <c r="A14" s="1" t="s">
        <v>9809</v>
      </c>
      <c r="B14" s="1" t="s">
        <v>9810</v>
      </c>
      <c r="C14" s="1" t="s">
        <v>246</v>
      </c>
      <c r="D14" s="5" t="n">
        <v>0.0250143568786142</v>
      </c>
      <c r="E14" s="6" t="n">
        <v>5.52817287017374</v>
      </c>
    </row>
    <row r="15" customFormat="false" ht="14.25" hidden="false" customHeight="false" outlineLevel="0" collapsed="false">
      <c r="A15" s="1" t="s">
        <v>9811</v>
      </c>
      <c r="B15" s="1" t="s">
        <v>9812</v>
      </c>
      <c r="C15" s="1" t="s">
        <v>246</v>
      </c>
      <c r="D15" s="5" t="n">
        <v>0.0248362870663443</v>
      </c>
      <c r="E15" s="6" t="n">
        <v>5.48881944166209</v>
      </c>
    </row>
    <row r="16" customFormat="false" ht="14.25" hidden="false" customHeight="false" outlineLevel="0" collapsed="false">
      <c r="A16" s="1" t="s">
        <v>9813</v>
      </c>
      <c r="B16" s="1" t="s">
        <v>9814</v>
      </c>
      <c r="C16" s="1" t="s">
        <v>246</v>
      </c>
      <c r="D16" s="5" t="n">
        <v>0.0195387101513148</v>
      </c>
      <c r="E16" s="6" t="n">
        <v>4.31805494344057</v>
      </c>
    </row>
    <row r="17" customFormat="false" ht="14.25" hidden="false" customHeight="false" outlineLevel="0" collapsed="false">
      <c r="A17" s="1" t="s">
        <v>9815</v>
      </c>
      <c r="B17" s="1" t="s">
        <v>9816</v>
      </c>
      <c r="C17" s="1" t="s">
        <v>246</v>
      </c>
      <c r="D17" s="5" t="n">
        <v>0.0166628826831559</v>
      </c>
      <c r="E17" s="6" t="n">
        <v>3.68249707297745</v>
      </c>
    </row>
    <row r="18" customFormat="false" ht="14.25" hidden="false" customHeight="false" outlineLevel="0" collapsed="false">
      <c r="A18" s="1" t="s">
        <v>9817</v>
      </c>
      <c r="B18" s="1" t="s">
        <v>9818</v>
      </c>
      <c r="C18" s="1" t="s">
        <v>246</v>
      </c>
      <c r="D18" s="5" t="n">
        <v>0.0150112851743526</v>
      </c>
      <c r="E18" s="6" t="n">
        <v>3.31749402353192</v>
      </c>
    </row>
    <row r="19" customFormat="false" ht="14.25" hidden="false" customHeight="false" outlineLevel="0" collapsed="false">
      <c r="A19" s="1" t="s">
        <v>9819</v>
      </c>
      <c r="B19" s="1" t="s">
        <v>9820</v>
      </c>
      <c r="C19" s="1" t="s">
        <v>246</v>
      </c>
      <c r="D19" s="5" t="n">
        <v>0.014704114748187</v>
      </c>
      <c r="E19" s="6" t="n">
        <v>3.24960935934933</v>
      </c>
    </row>
    <row r="20" customFormat="false" ht="14.25" hidden="false" customHeight="false" outlineLevel="0" collapsed="false">
      <c r="A20" s="1" t="s">
        <v>9821</v>
      </c>
      <c r="B20" s="1" t="s">
        <v>9822</v>
      </c>
      <c r="C20" s="1" t="s">
        <v>246</v>
      </c>
      <c r="D20" s="5" t="n">
        <v>0.0138449279039847</v>
      </c>
      <c r="E20" s="6" t="n">
        <v>3.05972906678062</v>
      </c>
    </row>
    <row r="21" customFormat="false" ht="14.25" hidden="false" customHeight="false" outlineLevel="0" collapsed="false">
      <c r="A21" s="1" t="s">
        <v>9825</v>
      </c>
      <c r="B21" s="1" t="s">
        <v>9826</v>
      </c>
      <c r="C21" s="1" t="s">
        <v>246</v>
      </c>
      <c r="D21" s="5" t="n">
        <v>0.0124248211511323</v>
      </c>
      <c r="E21" s="6" t="n">
        <v>2.74588547440024</v>
      </c>
    </row>
    <row r="22" customFormat="false" ht="14.25" hidden="false" customHeight="false" outlineLevel="0" collapsed="false">
      <c r="A22" s="1" t="s">
        <v>9823</v>
      </c>
      <c r="B22" s="1" t="s">
        <v>9824</v>
      </c>
      <c r="C22" s="1" t="s">
        <v>246</v>
      </c>
      <c r="D22" s="5" t="n">
        <v>0.0123357862449973</v>
      </c>
      <c r="E22" s="6" t="n">
        <v>2.7262087601444</v>
      </c>
    </row>
    <row r="23" customFormat="false" ht="14.25" hidden="false" customHeight="false" outlineLevel="0" collapsed="false">
      <c r="A23" s="1" t="s">
        <v>9827</v>
      </c>
      <c r="B23" s="1" t="s">
        <v>9828</v>
      </c>
      <c r="C23" s="1" t="s">
        <v>246</v>
      </c>
      <c r="D23" s="5" t="n">
        <v>0.0122111373764084</v>
      </c>
      <c r="E23" s="6" t="n">
        <v>2.69866136018626</v>
      </c>
    </row>
    <row r="24" customFormat="false" ht="14.25" hidden="false" customHeight="false" outlineLevel="0" collapsed="false">
      <c r="A24" s="1" t="s">
        <v>9829</v>
      </c>
      <c r="B24" s="1" t="s">
        <v>9830</v>
      </c>
      <c r="C24" s="1" t="s">
        <v>246</v>
      </c>
      <c r="D24" s="5" t="n">
        <v>0.0120197123282182</v>
      </c>
      <c r="E24" s="6" t="n">
        <v>2.65635642453622</v>
      </c>
    </row>
    <row r="25" customFormat="false" ht="14.25" hidden="false" customHeight="false" outlineLevel="0" collapsed="false">
      <c r="A25" s="1" t="s">
        <v>9831</v>
      </c>
      <c r="B25" s="1" t="s">
        <v>9832</v>
      </c>
      <c r="C25" s="1" t="s">
        <v>246</v>
      </c>
      <c r="D25" s="5" t="n">
        <v>0.0117437041191999</v>
      </c>
      <c r="E25" s="6" t="n">
        <v>2.59535861034318</v>
      </c>
    </row>
    <row r="26" customFormat="false" ht="14.25" hidden="false" customHeight="false" outlineLevel="0" collapsed="false">
      <c r="A26" s="1" t="s">
        <v>9833</v>
      </c>
      <c r="B26" s="1" t="s">
        <v>9834</v>
      </c>
      <c r="C26" s="1" t="s">
        <v>246</v>
      </c>
      <c r="D26" s="5" t="n">
        <v>0.0107465131704884</v>
      </c>
      <c r="E26" s="6" t="n">
        <v>2.37497941067794</v>
      </c>
    </row>
    <row r="27" customFormat="false" ht="14.25" hidden="false" customHeight="false" outlineLevel="0" collapsed="false">
      <c r="A27" s="1" t="s">
        <v>9835</v>
      </c>
      <c r="B27" s="1" t="s">
        <v>9836</v>
      </c>
      <c r="C27" s="1" t="s">
        <v>246</v>
      </c>
      <c r="D27" s="5" t="n">
        <v>0.0105550881222983</v>
      </c>
      <c r="E27" s="6" t="n">
        <v>2.33267447502792</v>
      </c>
    </row>
    <row r="28" customFormat="false" ht="14.25" hidden="false" customHeight="false" outlineLevel="0" collapsed="false">
      <c r="A28" s="1" t="s">
        <v>9839</v>
      </c>
      <c r="B28" s="1" t="s">
        <v>9840</v>
      </c>
      <c r="C28" s="1" t="s">
        <v>246</v>
      </c>
      <c r="D28" s="5" t="n">
        <v>0.00987397109036597</v>
      </c>
      <c r="E28" s="6" t="n">
        <v>2.18214761097088</v>
      </c>
    </row>
    <row r="29" customFormat="false" ht="14.25" hidden="false" customHeight="false" outlineLevel="0" collapsed="false">
      <c r="A29" s="1" t="s">
        <v>9837</v>
      </c>
      <c r="B29" s="1" t="s">
        <v>9838</v>
      </c>
      <c r="C29" s="1" t="s">
        <v>246</v>
      </c>
      <c r="D29" s="5" t="n">
        <v>0.00983390538260525</v>
      </c>
      <c r="E29" s="6" t="n">
        <v>2.17329308955576</v>
      </c>
    </row>
    <row r="30" customFormat="false" ht="14.25" hidden="false" customHeight="false" outlineLevel="0" collapsed="false">
      <c r="A30" s="1" t="s">
        <v>9841</v>
      </c>
      <c r="B30" s="1" t="s">
        <v>9842</v>
      </c>
      <c r="C30" s="1" t="s">
        <v>246</v>
      </c>
      <c r="D30" s="5" t="n">
        <v>0.00943324830499797</v>
      </c>
      <c r="E30" s="6" t="n">
        <v>2.08474787540455</v>
      </c>
    </row>
    <row r="31" customFormat="false" ht="14.25" hidden="false" customHeight="false" outlineLevel="0" collapsed="false">
      <c r="A31" s="1" t="s">
        <v>9847</v>
      </c>
      <c r="B31" s="1" t="s">
        <v>9848</v>
      </c>
      <c r="C31" s="1" t="s">
        <v>246</v>
      </c>
      <c r="D31" s="5" t="n">
        <v>0.00864528938570366</v>
      </c>
      <c r="E31" s="6" t="n">
        <v>1.91060895424051</v>
      </c>
    </row>
    <row r="32" customFormat="false" ht="14.25" hidden="false" customHeight="false" outlineLevel="0" collapsed="false">
      <c r="A32" s="1" t="s">
        <v>9849</v>
      </c>
      <c r="B32" s="1" t="s">
        <v>9850</v>
      </c>
      <c r="C32" s="1" t="s">
        <v>246</v>
      </c>
      <c r="D32" s="5" t="n">
        <v>0.0083959916485258</v>
      </c>
      <c r="E32" s="6" t="n">
        <v>1.8555141543242</v>
      </c>
    </row>
    <row r="33" customFormat="false" ht="14.25" hidden="false" customHeight="false" outlineLevel="0" collapsed="false">
      <c r="A33" s="1" t="s">
        <v>9851</v>
      </c>
      <c r="B33" s="1" t="s">
        <v>9852</v>
      </c>
      <c r="C33" s="1" t="s">
        <v>246</v>
      </c>
      <c r="D33" s="5" t="n">
        <v>0.00808436947705348</v>
      </c>
      <c r="E33" s="6" t="n">
        <v>1.78664565442882</v>
      </c>
    </row>
    <row r="34" customFormat="false" ht="14.25" hidden="false" customHeight="false" outlineLevel="0" collapsed="false">
      <c r="A34" s="1" t="s">
        <v>9853</v>
      </c>
      <c r="B34" s="1" t="s">
        <v>9854</v>
      </c>
      <c r="C34" s="1" t="s">
        <v>246</v>
      </c>
      <c r="D34" s="5" t="n">
        <v>0.00760358098392474</v>
      </c>
      <c r="E34" s="6" t="n">
        <v>1.68039139744737</v>
      </c>
    </row>
    <row r="35" customFormat="false" ht="14.25" hidden="false" customHeight="false" outlineLevel="0" collapsed="false">
      <c r="A35" s="1" t="s">
        <v>9855</v>
      </c>
      <c r="B35" s="1" t="s">
        <v>9856</v>
      </c>
      <c r="C35" s="1" t="s">
        <v>246</v>
      </c>
      <c r="D35" s="5" t="n">
        <v>0.00721182739693096</v>
      </c>
      <c r="E35" s="6" t="n">
        <v>1.59381385472174</v>
      </c>
    </row>
    <row r="36" customFormat="false" ht="14.25" hidden="false" customHeight="false" outlineLevel="0" collapsed="false">
      <c r="A36" s="1" t="s">
        <v>9843</v>
      </c>
      <c r="B36" s="1" t="s">
        <v>9844</v>
      </c>
      <c r="C36" s="1" t="s">
        <v>246</v>
      </c>
      <c r="D36" s="5" t="n">
        <v>0.0070560163111948</v>
      </c>
      <c r="E36" s="6" t="n">
        <v>1.55937960477405</v>
      </c>
    </row>
    <row r="37" customFormat="false" ht="14.25" hidden="false" customHeight="false" outlineLevel="0" collapsed="false">
      <c r="A37" s="1" t="s">
        <v>9857</v>
      </c>
      <c r="B37" s="1" t="s">
        <v>9858</v>
      </c>
      <c r="C37" s="1" t="s">
        <v>246</v>
      </c>
      <c r="D37" s="5" t="n">
        <v>0.00678000810217645</v>
      </c>
      <c r="E37" s="6" t="n">
        <v>1.498381790581</v>
      </c>
    </row>
    <row r="38" customFormat="false" ht="14.25" hidden="false" customHeight="false" outlineLevel="0" collapsed="false">
      <c r="A38" s="1" t="s">
        <v>9859</v>
      </c>
      <c r="B38" s="1" t="s">
        <v>9860</v>
      </c>
      <c r="C38" s="1" t="s">
        <v>246</v>
      </c>
      <c r="D38" s="5" t="n">
        <v>0.00657967956337281</v>
      </c>
      <c r="E38" s="6" t="n">
        <v>1.45410918350539</v>
      </c>
    </row>
    <row r="39" customFormat="false" ht="14.25" hidden="false" customHeight="false" outlineLevel="0" collapsed="false">
      <c r="A39" s="1" t="s">
        <v>9861</v>
      </c>
      <c r="B39" s="1" t="s">
        <v>9862</v>
      </c>
      <c r="C39" s="1" t="s">
        <v>246</v>
      </c>
      <c r="D39" s="5" t="n">
        <v>0.00638380276987592</v>
      </c>
      <c r="E39" s="6" t="n">
        <v>1.41082041214258</v>
      </c>
    </row>
    <row r="40" customFormat="false" ht="14.25" hidden="false" customHeight="false" outlineLevel="0" collapsed="false">
      <c r="A40" s="1" t="s">
        <v>9863</v>
      </c>
      <c r="B40" s="1" t="s">
        <v>9864</v>
      </c>
      <c r="C40" s="1" t="s">
        <v>246</v>
      </c>
      <c r="D40" s="5" t="n">
        <v>0.00613005328739132</v>
      </c>
      <c r="E40" s="6" t="n">
        <v>1.35474177651348</v>
      </c>
    </row>
    <row r="41" customFormat="false" ht="14.25" hidden="false" customHeight="false" outlineLevel="0" collapsed="false">
      <c r="A41" s="1" t="s">
        <v>9865</v>
      </c>
      <c r="B41" s="1" t="s">
        <v>9866</v>
      </c>
      <c r="C41" s="1" t="s">
        <v>246</v>
      </c>
      <c r="D41" s="5" t="n">
        <v>0.00600540441880239</v>
      </c>
      <c r="E41" s="6" t="n">
        <v>1.32719437655533</v>
      </c>
    </row>
    <row r="42" customFormat="false" ht="14.25" hidden="false" customHeight="false" outlineLevel="0" collapsed="false">
      <c r="A42" s="1" t="s">
        <v>9867</v>
      </c>
      <c r="B42" s="1" t="s">
        <v>9868</v>
      </c>
      <c r="C42" s="1" t="s">
        <v>246</v>
      </c>
      <c r="D42" s="5" t="n">
        <v>0.00595198347512142</v>
      </c>
      <c r="E42" s="6" t="n">
        <v>1.31538834800183</v>
      </c>
    </row>
    <row r="43" customFormat="false" ht="14.25" hidden="false" customHeight="false" outlineLevel="0" collapsed="false">
      <c r="A43" s="1" t="s">
        <v>9869</v>
      </c>
      <c r="B43" s="1" t="s">
        <v>9870</v>
      </c>
      <c r="C43" s="1" t="s">
        <v>246</v>
      </c>
      <c r="D43" s="5" t="n">
        <v>0.00591191776736069</v>
      </c>
      <c r="E43" s="6" t="n">
        <v>1.30653382658671</v>
      </c>
    </row>
    <row r="44" customFormat="false" ht="14.25" hidden="false" customHeight="false" outlineLevel="0" collapsed="false">
      <c r="A44" s="1" t="s">
        <v>9871</v>
      </c>
      <c r="B44" s="1" t="s">
        <v>9872</v>
      </c>
      <c r="C44" s="1" t="s">
        <v>246</v>
      </c>
      <c r="D44" s="5" t="n">
        <v>0.00556913337874113</v>
      </c>
      <c r="E44" s="6" t="n">
        <v>1.23077847670179</v>
      </c>
    </row>
    <row r="45" customFormat="false" ht="14.25" hidden="false" customHeight="false" outlineLevel="0" collapsed="false">
      <c r="A45" s="1" t="s">
        <v>9873</v>
      </c>
      <c r="B45" s="1" t="s">
        <v>9874</v>
      </c>
      <c r="C45" s="1" t="s">
        <v>246</v>
      </c>
      <c r="D45" s="5" t="n">
        <v>0.0052575112072688</v>
      </c>
      <c r="E45" s="6" t="n">
        <v>1.1619099768064</v>
      </c>
    </row>
    <row r="46" customFormat="false" ht="14.25" hidden="false" customHeight="false" outlineLevel="0" collapsed="false">
      <c r="A46" s="1" t="s">
        <v>9875</v>
      </c>
      <c r="B46" s="1" t="s">
        <v>9876</v>
      </c>
      <c r="C46" s="1" t="s">
        <v>246</v>
      </c>
      <c r="D46" s="5" t="n">
        <v>0.00502602045131793</v>
      </c>
      <c r="E46" s="6" t="n">
        <v>1.11075051974126</v>
      </c>
    </row>
    <row r="47" customFormat="false" ht="14.25" hidden="false" customHeight="false" outlineLevel="0" collapsed="false">
      <c r="A47" s="1" t="s">
        <v>9877</v>
      </c>
      <c r="B47" s="1" t="s">
        <v>9878</v>
      </c>
      <c r="C47" s="1" t="s">
        <v>246</v>
      </c>
      <c r="D47" s="5" t="n">
        <v>0.00496369601702347</v>
      </c>
      <c r="E47" s="6" t="n">
        <v>1.09697681976219</v>
      </c>
    </row>
    <row r="48" customFormat="false" ht="14.25" hidden="false" customHeight="false" outlineLevel="0" collapsed="false">
      <c r="A48" s="1" t="s">
        <v>9879</v>
      </c>
      <c r="B48" s="1" t="s">
        <v>9826</v>
      </c>
      <c r="C48" s="1" t="s">
        <v>246</v>
      </c>
      <c r="D48" s="5" t="n">
        <v>0.00483459540312779</v>
      </c>
      <c r="E48" s="6" t="n">
        <v>1.06844558409124</v>
      </c>
    </row>
    <row r="49" customFormat="false" ht="14.25" hidden="false" customHeight="false" outlineLevel="0" collapsed="false">
      <c r="A49" s="1" t="s">
        <v>9880</v>
      </c>
      <c r="B49" s="1" t="s">
        <v>9881</v>
      </c>
      <c r="C49" s="1" t="s">
        <v>246</v>
      </c>
      <c r="D49" s="5" t="n">
        <v>0.00475001224229959</v>
      </c>
      <c r="E49" s="6" t="n">
        <v>1.04975270554821</v>
      </c>
    </row>
    <row r="50" customFormat="false" ht="14.25" hidden="false" customHeight="false" outlineLevel="0" collapsed="false">
      <c r="A50" s="1" t="s">
        <v>9882</v>
      </c>
      <c r="B50" s="1" t="s">
        <v>9883</v>
      </c>
      <c r="C50" s="1" t="s">
        <v>246</v>
      </c>
      <c r="D50" s="5" t="n">
        <v>0.0046476221002444</v>
      </c>
      <c r="E50" s="6" t="n">
        <v>1.02712448415401</v>
      </c>
    </row>
    <row r="51" customFormat="false" ht="14.25" hidden="false" customHeight="false" outlineLevel="0" collapsed="false">
      <c r="A51" s="1" t="s">
        <v>9884</v>
      </c>
      <c r="B51" s="1" t="s">
        <v>9885</v>
      </c>
      <c r="C51" s="1" t="s">
        <v>246</v>
      </c>
      <c r="D51" s="5" t="n">
        <v>0.0045452319581892</v>
      </c>
      <c r="E51" s="6" t="n">
        <v>1.00449626275981</v>
      </c>
    </row>
    <row r="52" customFormat="false" ht="14.25" hidden="false" customHeight="false" outlineLevel="0" collapsed="false">
      <c r="A52" s="1" t="s">
        <v>9886</v>
      </c>
      <c r="B52" s="1" t="s">
        <v>9887</v>
      </c>
      <c r="C52" s="1" t="s">
        <v>246</v>
      </c>
      <c r="D52" s="5" t="n">
        <v>0.00448735926920149</v>
      </c>
      <c r="E52" s="6" t="n">
        <v>0.991706398493529</v>
      </c>
    </row>
    <row r="53" customFormat="false" ht="14.25" hidden="false" customHeight="false" outlineLevel="0" collapsed="false">
      <c r="A53" s="1" t="s">
        <v>9888</v>
      </c>
      <c r="B53" s="1" t="s">
        <v>9889</v>
      </c>
      <c r="C53" s="1" t="s">
        <v>246</v>
      </c>
      <c r="D53" s="5" t="n">
        <v>0.00448735926920149</v>
      </c>
      <c r="E53" s="6" t="n">
        <v>0.991706398493529</v>
      </c>
    </row>
    <row r="54" customFormat="false" ht="14.25" hidden="false" customHeight="false" outlineLevel="0" collapsed="false">
      <c r="A54" s="1" t="s">
        <v>9890</v>
      </c>
      <c r="B54" s="1" t="s">
        <v>9891</v>
      </c>
      <c r="C54" s="1" t="s">
        <v>246</v>
      </c>
      <c r="D54" s="5" t="n">
        <v>0.00435380690999906</v>
      </c>
      <c r="E54" s="6" t="n">
        <v>0.962191327109792</v>
      </c>
    </row>
    <row r="55" customFormat="false" ht="14.25" hidden="false" customHeight="false" outlineLevel="0" collapsed="false">
      <c r="A55" s="1" t="s">
        <v>9892</v>
      </c>
      <c r="B55" s="1" t="s">
        <v>9893</v>
      </c>
      <c r="C55" s="1" t="s">
        <v>246</v>
      </c>
      <c r="D55" s="5" t="n">
        <v>0.00434045167407882</v>
      </c>
      <c r="E55" s="6" t="n">
        <v>0.959239819971419</v>
      </c>
    </row>
    <row r="56" customFormat="false" ht="14.25" hidden="false" customHeight="false" outlineLevel="0" collapsed="false">
      <c r="A56" s="1" t="s">
        <v>9894</v>
      </c>
      <c r="B56" s="1" t="s">
        <v>9895</v>
      </c>
      <c r="C56" s="1" t="s">
        <v>246</v>
      </c>
      <c r="D56" s="5" t="n">
        <v>0.00426477200386411</v>
      </c>
      <c r="E56" s="6" t="n">
        <v>0.942514612853968</v>
      </c>
    </row>
    <row r="57" customFormat="false" ht="14.25" hidden="false" customHeight="false" outlineLevel="0" collapsed="false">
      <c r="A57" s="1" t="s">
        <v>9896</v>
      </c>
      <c r="B57" s="1" t="s">
        <v>9897</v>
      </c>
      <c r="C57" s="1" t="s">
        <v>246</v>
      </c>
      <c r="D57" s="5" t="n">
        <v>0.00420244756956964</v>
      </c>
      <c r="E57" s="6" t="n">
        <v>0.928740912874891</v>
      </c>
    </row>
    <row r="58" customFormat="false" ht="14.25" hidden="false" customHeight="false" outlineLevel="0" collapsed="false">
      <c r="A58" s="1" t="s">
        <v>9898</v>
      </c>
      <c r="B58" s="1" t="s">
        <v>9899</v>
      </c>
      <c r="C58" s="1" t="s">
        <v>246</v>
      </c>
      <c r="D58" s="5" t="n">
        <v>0.0041890923336494</v>
      </c>
      <c r="E58" s="6" t="n">
        <v>0.925789405736517</v>
      </c>
    </row>
    <row r="59" customFormat="false" ht="14.25" hidden="false" customHeight="false" outlineLevel="0" collapsed="false">
      <c r="A59" s="1" t="s">
        <v>9900</v>
      </c>
      <c r="B59" s="1" t="s">
        <v>9901</v>
      </c>
      <c r="C59" s="1" t="s">
        <v>246</v>
      </c>
      <c r="D59" s="5" t="n">
        <v>0.00417128535242241</v>
      </c>
      <c r="E59" s="6" t="n">
        <v>0.921854062885353</v>
      </c>
    </row>
    <row r="60" customFormat="false" ht="14.25" hidden="false" customHeight="false" outlineLevel="0" collapsed="false">
      <c r="A60" s="1" t="s">
        <v>9845</v>
      </c>
      <c r="B60" s="1" t="s">
        <v>9846</v>
      </c>
      <c r="C60" s="1" t="s">
        <v>246</v>
      </c>
      <c r="D60" s="5" t="n">
        <v>0.0038418561997231</v>
      </c>
      <c r="E60" s="6" t="n">
        <v>0.849050220138805</v>
      </c>
    </row>
    <row r="61" customFormat="false" ht="14.25" hidden="false" customHeight="false" outlineLevel="0" collapsed="false">
      <c r="A61" s="1" t="s">
        <v>9902</v>
      </c>
      <c r="B61" s="1" t="s">
        <v>9903</v>
      </c>
      <c r="C61" s="1" t="s">
        <v>246</v>
      </c>
      <c r="D61" s="5" t="n">
        <v>0.00374391780297465</v>
      </c>
      <c r="E61" s="6" t="n">
        <v>0.827405834457398</v>
      </c>
    </row>
    <row r="62" customFormat="false" ht="14.25" hidden="false" customHeight="false" outlineLevel="0" collapsed="false">
      <c r="A62" s="1" t="s">
        <v>9904</v>
      </c>
      <c r="B62" s="1" t="s">
        <v>9905</v>
      </c>
      <c r="C62" s="1" t="s">
        <v>246</v>
      </c>
      <c r="D62" s="5" t="n">
        <v>0.00353468577355752</v>
      </c>
      <c r="E62" s="6" t="n">
        <v>0.781165555956212</v>
      </c>
    </row>
    <row r="63" customFormat="false" ht="14.25" hidden="false" customHeight="false" outlineLevel="0" collapsed="false">
      <c r="A63" s="1" t="s">
        <v>9906</v>
      </c>
      <c r="B63" s="1" t="s">
        <v>9907</v>
      </c>
      <c r="C63" s="1" t="s">
        <v>246</v>
      </c>
      <c r="D63" s="5" t="n">
        <v>0.00347236133926305</v>
      </c>
      <c r="E63" s="6" t="n">
        <v>0.767391855977134</v>
      </c>
    </row>
    <row r="64" customFormat="false" ht="14.25" hidden="false" customHeight="false" outlineLevel="0" collapsed="false">
      <c r="A64" s="1" t="s">
        <v>9908</v>
      </c>
      <c r="B64" s="1" t="s">
        <v>9909</v>
      </c>
      <c r="C64" s="1" t="s">
        <v>246</v>
      </c>
      <c r="D64" s="5" t="n">
        <v>0.00343229563150233</v>
      </c>
      <c r="E64" s="6" t="n">
        <v>0.758537334562015</v>
      </c>
    </row>
    <row r="65" customFormat="false" ht="14.25" hidden="false" customHeight="false" outlineLevel="0" collapsed="false">
      <c r="A65" s="1" t="s">
        <v>9910</v>
      </c>
      <c r="B65" s="1" t="s">
        <v>9911</v>
      </c>
      <c r="C65" s="1" t="s">
        <v>246</v>
      </c>
      <c r="D65" s="5" t="n">
        <v>0.00341003690496859</v>
      </c>
      <c r="E65" s="6" t="n">
        <v>0.753618155998058</v>
      </c>
    </row>
    <row r="66" customFormat="false" ht="14.25" hidden="false" customHeight="false" outlineLevel="0" collapsed="false">
      <c r="A66" s="1" t="s">
        <v>9912</v>
      </c>
      <c r="B66" s="1" t="s">
        <v>9913</v>
      </c>
      <c r="C66" s="1" t="s">
        <v>246</v>
      </c>
      <c r="D66" s="5" t="n">
        <v>0.00337887468782136</v>
      </c>
      <c r="E66" s="6" t="n">
        <v>0.746731306008521</v>
      </c>
    </row>
    <row r="67" customFormat="false" ht="14.25" hidden="false" customHeight="false" outlineLevel="0" collapsed="false">
      <c r="A67" s="1" t="s">
        <v>9914</v>
      </c>
      <c r="B67" s="1" t="s">
        <v>9915</v>
      </c>
      <c r="C67" s="1" t="s">
        <v>246</v>
      </c>
      <c r="D67" s="5" t="n">
        <v>0.00323641883800544</v>
      </c>
      <c r="E67" s="6" t="n">
        <v>0.715248563199202</v>
      </c>
    </row>
    <row r="68" customFormat="false" ht="14.25" hidden="false" customHeight="false" outlineLevel="0" collapsed="false">
      <c r="A68" s="1" t="s">
        <v>9916</v>
      </c>
      <c r="B68" s="1" t="s">
        <v>9917</v>
      </c>
      <c r="C68" s="1" t="s">
        <v>246</v>
      </c>
      <c r="D68" s="5" t="n">
        <v>0.00323641883800544</v>
      </c>
      <c r="E68" s="6" t="n">
        <v>0.715248563199202</v>
      </c>
    </row>
    <row r="69" customFormat="false" ht="14.25" hidden="false" customHeight="false" outlineLevel="0" collapsed="false">
      <c r="A69" s="1" t="s">
        <v>9918</v>
      </c>
      <c r="B69" s="1" t="s">
        <v>9919</v>
      </c>
      <c r="C69" s="1" t="s">
        <v>246</v>
      </c>
      <c r="D69" s="5" t="n">
        <v>0.00323196709269869</v>
      </c>
      <c r="E69" s="6" t="n">
        <v>0.714264727486411</v>
      </c>
    </row>
    <row r="70" customFormat="false" ht="14.25" hidden="false" customHeight="false" outlineLevel="0" collapsed="false">
      <c r="A70" s="1" t="s">
        <v>9920</v>
      </c>
      <c r="B70" s="1" t="s">
        <v>9921</v>
      </c>
      <c r="C70" s="1" t="s">
        <v>246</v>
      </c>
      <c r="D70" s="5" t="n">
        <v>0.00322306360208519</v>
      </c>
      <c r="E70" s="6" t="n">
        <v>0.712297056060827</v>
      </c>
    </row>
    <row r="71" customFormat="false" ht="14.25" hidden="false" customHeight="false" outlineLevel="0" collapsed="false">
      <c r="A71" s="1" t="s">
        <v>9922</v>
      </c>
      <c r="B71" s="1" t="s">
        <v>9923</v>
      </c>
      <c r="C71" s="1" t="s">
        <v>246</v>
      </c>
      <c r="D71" s="5" t="n">
        <v>0.00300492808205456</v>
      </c>
      <c r="E71" s="6" t="n">
        <v>0.664089106134058</v>
      </c>
    </row>
    <row r="72" customFormat="false" ht="14.25" hidden="false" customHeight="false" outlineLevel="0" collapsed="false">
      <c r="A72" s="1" t="s">
        <v>9924</v>
      </c>
      <c r="B72" s="1" t="s">
        <v>9925</v>
      </c>
      <c r="C72" s="1" t="s">
        <v>246</v>
      </c>
      <c r="D72" s="5" t="n">
        <v>0.00299157284613432</v>
      </c>
      <c r="E72" s="6" t="n">
        <v>0.661137598995685</v>
      </c>
    </row>
    <row r="73" customFormat="false" ht="14.25" hidden="false" customHeight="false" outlineLevel="0" collapsed="false">
      <c r="A73" s="1" t="s">
        <v>9926</v>
      </c>
      <c r="B73" s="1" t="s">
        <v>9927</v>
      </c>
      <c r="C73" s="1" t="s">
        <v>246</v>
      </c>
      <c r="D73" s="5" t="n">
        <v>0.00292034492122636</v>
      </c>
      <c r="E73" s="6" t="n">
        <v>0.645396227591026</v>
      </c>
    </row>
    <row r="74" customFormat="false" ht="14.25" hidden="false" customHeight="false" outlineLevel="0" collapsed="false">
      <c r="A74" s="1" t="s">
        <v>9928</v>
      </c>
      <c r="B74" s="1" t="s">
        <v>9929</v>
      </c>
      <c r="C74" s="1" t="s">
        <v>246</v>
      </c>
      <c r="D74" s="5" t="n">
        <v>0.00281795477917117</v>
      </c>
      <c r="E74" s="6" t="n">
        <v>0.622768006196829</v>
      </c>
    </row>
    <row r="75" customFormat="false" ht="14.25" hidden="false" customHeight="false" outlineLevel="0" collapsed="false">
      <c r="A75" s="1" t="s">
        <v>9930</v>
      </c>
      <c r="B75" s="1" t="s">
        <v>9931</v>
      </c>
      <c r="C75" s="1" t="s">
        <v>246</v>
      </c>
      <c r="D75" s="5" t="n">
        <v>0.00254194657015282</v>
      </c>
      <c r="E75" s="6" t="n">
        <v>0.561770192003773</v>
      </c>
    </row>
    <row r="76" customFormat="false" ht="14.25" hidden="false" customHeight="false" outlineLevel="0" collapsed="false">
      <c r="A76" s="1" t="s">
        <v>9932</v>
      </c>
      <c r="B76" s="1" t="s">
        <v>9933</v>
      </c>
      <c r="C76" s="1" t="s">
        <v>179</v>
      </c>
      <c r="D76" s="5" t="n">
        <v>0.0024929773717786</v>
      </c>
      <c r="E76" s="6" t="n">
        <v>0.550947999163071</v>
      </c>
    </row>
    <row r="77" customFormat="false" ht="14.25" hidden="false" customHeight="false" outlineLevel="0" collapsed="false">
      <c r="A77" s="1" t="s">
        <v>9934</v>
      </c>
      <c r="B77" s="1" t="s">
        <v>9935</v>
      </c>
      <c r="C77" s="1" t="s">
        <v>246</v>
      </c>
      <c r="D77" s="5" t="n">
        <v>0.0024929773717786</v>
      </c>
      <c r="E77" s="6" t="n">
        <v>0.550947999163071</v>
      </c>
    </row>
    <row r="78" customFormat="false" ht="14.25" hidden="false" customHeight="false" outlineLevel="0" collapsed="false">
      <c r="A78" s="1" t="s">
        <v>9936</v>
      </c>
      <c r="B78" s="1" t="s">
        <v>9937</v>
      </c>
      <c r="C78" s="1" t="s">
        <v>9938</v>
      </c>
      <c r="D78" s="5" t="n">
        <v>0.00248852562647185</v>
      </c>
      <c r="E78" s="6" t="n">
        <v>0.549964163450279</v>
      </c>
    </row>
    <row r="79" customFormat="false" ht="14.25" hidden="false" customHeight="false" outlineLevel="0" collapsed="false">
      <c r="A79" s="1" t="s">
        <v>9939</v>
      </c>
      <c r="B79" s="1" t="s">
        <v>9940</v>
      </c>
      <c r="C79" s="1" t="s">
        <v>246</v>
      </c>
      <c r="D79" s="5" t="n">
        <v>0.00245291166401787</v>
      </c>
      <c r="E79" s="6" t="n">
        <v>0.542093477747949</v>
      </c>
    </row>
    <row r="80" customFormat="false" ht="14.25" hidden="false" customHeight="false" outlineLevel="0" collapsed="false">
      <c r="A80" s="1" t="s">
        <v>9941</v>
      </c>
      <c r="B80" s="1" t="s">
        <v>9942</v>
      </c>
      <c r="C80" s="1" t="s">
        <v>246</v>
      </c>
      <c r="D80" s="5" t="n">
        <v>0.0024083942109504</v>
      </c>
      <c r="E80" s="6" t="n">
        <v>0.532255120620038</v>
      </c>
    </row>
    <row r="81" customFormat="false" ht="14.25" hidden="false" customHeight="false" outlineLevel="0" collapsed="false">
      <c r="A81" s="1" t="s">
        <v>9943</v>
      </c>
      <c r="B81" s="1" t="s">
        <v>9944</v>
      </c>
      <c r="C81" s="1" t="s">
        <v>246</v>
      </c>
      <c r="D81" s="5" t="n">
        <v>0.00233716628604244</v>
      </c>
      <c r="E81" s="6" t="n">
        <v>0.516513749215379</v>
      </c>
    </row>
    <row r="82" customFormat="false" ht="14.25" hidden="false" customHeight="false" outlineLevel="0" collapsed="false">
      <c r="A82" s="1" t="s">
        <v>9945</v>
      </c>
      <c r="B82" s="1" t="s">
        <v>9946</v>
      </c>
      <c r="C82" s="1" t="s">
        <v>246</v>
      </c>
      <c r="D82" s="5" t="n">
        <v>0.00227929359705472</v>
      </c>
      <c r="E82" s="6" t="n">
        <v>0.503723884949093</v>
      </c>
    </row>
    <row r="83" customFormat="false" ht="14.25" hidden="false" customHeight="false" outlineLevel="0" collapsed="false">
      <c r="A83" s="1" t="s">
        <v>9947</v>
      </c>
      <c r="B83" s="1" t="s">
        <v>9948</v>
      </c>
      <c r="C83" s="1" t="s">
        <v>246</v>
      </c>
      <c r="D83" s="5" t="n">
        <v>0.00202999585987686</v>
      </c>
      <c r="E83" s="6" t="n">
        <v>0.448629085032786</v>
      </c>
    </row>
    <row r="84" customFormat="false" ht="14.25" hidden="false" customHeight="false" outlineLevel="0" collapsed="false">
      <c r="A84" s="1" t="s">
        <v>9949</v>
      </c>
      <c r="B84" s="1" t="s">
        <v>9950</v>
      </c>
      <c r="C84" s="1" t="s">
        <v>877</v>
      </c>
      <c r="D84" s="5" t="n">
        <v>0.00197212317088914</v>
      </c>
      <c r="E84" s="6" t="n">
        <v>0.4358392207665</v>
      </c>
    </row>
    <row r="85" customFormat="false" ht="14.25" hidden="false" customHeight="false" outlineLevel="0" collapsed="false">
      <c r="A85" s="1" t="s">
        <v>9951</v>
      </c>
      <c r="B85" s="1" t="s">
        <v>9952</v>
      </c>
      <c r="C85" s="1" t="s">
        <v>246</v>
      </c>
      <c r="D85" s="5" t="n">
        <v>0.00196321968027565</v>
      </c>
      <c r="E85" s="6" t="n">
        <v>0.433871549340919</v>
      </c>
    </row>
    <row r="86" customFormat="false" ht="14.25" hidden="false" customHeight="false" outlineLevel="0" collapsed="false">
      <c r="A86" s="1" t="s">
        <v>9953</v>
      </c>
      <c r="B86" s="1" t="s">
        <v>9954</v>
      </c>
      <c r="C86" s="1" t="s">
        <v>246</v>
      </c>
      <c r="D86" s="5" t="n">
        <v>0.00192315397251492</v>
      </c>
      <c r="E86" s="6" t="n">
        <v>0.425017027925797</v>
      </c>
    </row>
    <row r="87" customFormat="false" ht="14.25" hidden="false" customHeight="false" outlineLevel="0" collapsed="false">
      <c r="A87" s="1" t="s">
        <v>9955</v>
      </c>
      <c r="B87" s="1" t="s">
        <v>9956</v>
      </c>
      <c r="C87" s="1" t="s">
        <v>246</v>
      </c>
      <c r="D87" s="5" t="n">
        <v>0.00187863651944744</v>
      </c>
      <c r="E87" s="6" t="n">
        <v>0.415178670797884</v>
      </c>
    </row>
    <row r="88" customFormat="false" ht="14.25" hidden="false" customHeight="false" outlineLevel="0" collapsed="false">
      <c r="A88" s="1" t="s">
        <v>9957</v>
      </c>
      <c r="B88" s="1" t="s">
        <v>9958</v>
      </c>
      <c r="C88" s="1" t="s">
        <v>246</v>
      </c>
      <c r="D88" s="5" t="n">
        <v>0.00178514986800575</v>
      </c>
      <c r="E88" s="6" t="n">
        <v>0.394518120829271</v>
      </c>
    </row>
    <row r="89" customFormat="false" ht="14.25" hidden="false" customHeight="false" outlineLevel="0" collapsed="false">
      <c r="A89" s="1" t="s">
        <v>9959</v>
      </c>
      <c r="B89" s="1" t="s">
        <v>9960</v>
      </c>
      <c r="C89" s="1" t="s">
        <v>246</v>
      </c>
      <c r="D89" s="5" t="n">
        <v>0.00176289114147201</v>
      </c>
      <c r="E89" s="6" t="n">
        <v>0.389598942265314</v>
      </c>
    </row>
    <row r="90" customFormat="false" ht="14.25" hidden="false" customHeight="false" outlineLevel="0" collapsed="false">
      <c r="A90" s="1" t="s">
        <v>9961</v>
      </c>
      <c r="B90" s="1" t="s">
        <v>9962</v>
      </c>
      <c r="C90" s="1" t="s">
        <v>246</v>
      </c>
      <c r="D90" s="5" t="n">
        <v>0.00171392194309779</v>
      </c>
      <c r="E90" s="6" t="n">
        <v>0.378776749424612</v>
      </c>
    </row>
    <row r="91" customFormat="false" ht="14.25" hidden="false" customHeight="false" outlineLevel="0" collapsed="false">
      <c r="A91" s="1" t="s">
        <v>9963</v>
      </c>
      <c r="B91" s="1" t="s">
        <v>9964</v>
      </c>
      <c r="C91" s="1" t="s">
        <v>246</v>
      </c>
      <c r="D91" s="5" t="n">
        <v>0.00170947019779104</v>
      </c>
      <c r="E91" s="6" t="n">
        <v>0.37779291371182</v>
      </c>
    </row>
    <row r="92" customFormat="false" ht="14.25" hidden="false" customHeight="false" outlineLevel="0" collapsed="false">
      <c r="A92" s="1" t="s">
        <v>9965</v>
      </c>
      <c r="B92" s="1" t="s">
        <v>9966</v>
      </c>
      <c r="C92" s="1" t="s">
        <v>246</v>
      </c>
      <c r="D92" s="5" t="n">
        <v>0.00167385623533706</v>
      </c>
      <c r="E92" s="6" t="n">
        <v>0.36992222800949</v>
      </c>
    </row>
    <row r="93" customFormat="false" ht="14.25" hidden="false" customHeight="false" outlineLevel="0" collapsed="false">
      <c r="A93" s="1" t="s">
        <v>9967</v>
      </c>
      <c r="B93" s="1" t="s">
        <v>9968</v>
      </c>
      <c r="C93" s="1" t="s">
        <v>246</v>
      </c>
      <c r="D93" s="5" t="n">
        <v>0.00162933878226958</v>
      </c>
      <c r="E93" s="6" t="n">
        <v>0.360083870881577</v>
      </c>
    </row>
    <row r="94" customFormat="false" ht="14.25" hidden="false" customHeight="false" outlineLevel="0" collapsed="false">
      <c r="A94" s="1" t="s">
        <v>9969</v>
      </c>
      <c r="B94" s="1" t="s">
        <v>9970</v>
      </c>
      <c r="C94" s="1" t="s">
        <v>246</v>
      </c>
      <c r="D94" s="5" t="n">
        <v>0.00161598354634934</v>
      </c>
      <c r="E94" s="6" t="n">
        <v>0.357132363743204</v>
      </c>
    </row>
    <row r="95" customFormat="false" ht="14.25" hidden="false" customHeight="false" outlineLevel="0" collapsed="false">
      <c r="A95" s="1" t="s">
        <v>9971</v>
      </c>
      <c r="B95" s="1" t="s">
        <v>9972</v>
      </c>
      <c r="C95" s="1" t="s">
        <v>246</v>
      </c>
      <c r="D95" s="5" t="n">
        <v>0.0015937248198156</v>
      </c>
      <c r="E95" s="6" t="n">
        <v>0.352213185179248</v>
      </c>
    </row>
    <row r="96" customFormat="false" ht="14.25" hidden="false" customHeight="false" outlineLevel="0" collapsed="false">
      <c r="A96" s="1" t="s">
        <v>9973</v>
      </c>
      <c r="B96" s="1" t="s">
        <v>9974</v>
      </c>
      <c r="C96" s="1" t="s">
        <v>246</v>
      </c>
      <c r="D96" s="5" t="n">
        <v>0.00148243118714692</v>
      </c>
      <c r="E96" s="6" t="n">
        <v>0.327617292359469</v>
      </c>
    </row>
    <row r="97" customFormat="false" ht="14.25" hidden="false" customHeight="false" outlineLevel="0" collapsed="false">
      <c r="A97" s="1" t="s">
        <v>9975</v>
      </c>
      <c r="B97" s="1" t="s">
        <v>9976</v>
      </c>
      <c r="C97" s="1" t="s">
        <v>246</v>
      </c>
      <c r="D97" s="5" t="n">
        <v>0.00143791373407944</v>
      </c>
      <c r="E97" s="6" t="n">
        <v>0.317778935231556</v>
      </c>
    </row>
    <row r="98" customFormat="false" ht="14.25" hidden="false" customHeight="false" outlineLevel="0" collapsed="false">
      <c r="A98" s="1" t="s">
        <v>9977</v>
      </c>
      <c r="B98" s="1" t="s">
        <v>9978</v>
      </c>
      <c r="C98" s="1" t="s">
        <v>246</v>
      </c>
      <c r="D98" s="5" t="n">
        <v>0.00143346198877269</v>
      </c>
      <c r="E98" s="6" t="n">
        <v>0.316795099518765</v>
      </c>
    </row>
    <row r="99" customFormat="false" ht="14.25" hidden="false" customHeight="false" outlineLevel="0" collapsed="false">
      <c r="A99" s="1" t="s">
        <v>9979</v>
      </c>
      <c r="B99" s="1" t="s">
        <v>9980</v>
      </c>
      <c r="C99" s="1" t="s">
        <v>246</v>
      </c>
      <c r="D99" s="5" t="n">
        <v>0.0014245584981592</v>
      </c>
      <c r="E99" s="6" t="n">
        <v>0.314827428093183</v>
      </c>
    </row>
    <row r="100" customFormat="false" ht="14.25" hidden="false" customHeight="false" outlineLevel="0" collapsed="false">
      <c r="A100" s="1" t="s">
        <v>9981</v>
      </c>
      <c r="B100" s="1" t="s">
        <v>9982</v>
      </c>
      <c r="C100" s="1" t="s">
        <v>246</v>
      </c>
      <c r="D100" s="5" t="n">
        <v>0.00139784802631871</v>
      </c>
      <c r="E100" s="6" t="n">
        <v>0.308924413816435</v>
      </c>
    </row>
    <row r="101" customFormat="false" ht="14.25" hidden="false" customHeight="false" outlineLevel="0" collapsed="false">
      <c r="A101" s="1" t="s">
        <v>9983</v>
      </c>
      <c r="B101" s="1" t="s">
        <v>9984</v>
      </c>
      <c r="C101" s="1" t="s">
        <v>246</v>
      </c>
      <c r="D101" s="5" t="n">
        <v>0.00137558929978498</v>
      </c>
      <c r="E101" s="6" t="n">
        <v>0.304005235252481</v>
      </c>
    </row>
    <row r="102" customFormat="false" ht="14.25" hidden="false" customHeight="false" outlineLevel="0" collapsed="false">
      <c r="A102" s="1" t="s">
        <v>9985</v>
      </c>
      <c r="B102" s="1" t="s">
        <v>9986</v>
      </c>
      <c r="C102" s="1" t="s">
        <v>246</v>
      </c>
      <c r="D102" s="5" t="n">
        <v>0.00136223406386473</v>
      </c>
      <c r="E102" s="6" t="n">
        <v>0.301053728114105</v>
      </c>
    </row>
    <row r="103" customFormat="false" ht="14.25" hidden="false" customHeight="false" outlineLevel="0" collapsed="false">
      <c r="A103" s="1" t="s">
        <v>9987</v>
      </c>
      <c r="B103" s="1" t="s">
        <v>9988</v>
      </c>
      <c r="C103" s="1" t="s">
        <v>246</v>
      </c>
      <c r="D103" s="5" t="n">
        <v>0.00134887882794449</v>
      </c>
      <c r="E103" s="6" t="n">
        <v>0.298102220975732</v>
      </c>
    </row>
    <row r="104" customFormat="false" ht="14.25" hidden="false" customHeight="false" outlineLevel="0" collapsed="false">
      <c r="A104" s="1" t="s">
        <v>9989</v>
      </c>
      <c r="B104" s="1" t="s">
        <v>9990</v>
      </c>
      <c r="C104" s="1" t="s">
        <v>246</v>
      </c>
      <c r="D104" s="5" t="n">
        <v>0.00134887882794449</v>
      </c>
      <c r="E104" s="6" t="n">
        <v>0.298102220975732</v>
      </c>
    </row>
    <row r="105" customFormat="false" ht="14.25" hidden="false" customHeight="false" outlineLevel="0" collapsed="false">
      <c r="A105" s="1" t="s">
        <v>9991</v>
      </c>
      <c r="B105" s="1" t="s">
        <v>9992</v>
      </c>
      <c r="C105" s="1" t="s">
        <v>246</v>
      </c>
      <c r="D105" s="5" t="n">
        <v>0.00129100613895677</v>
      </c>
      <c r="E105" s="6" t="n">
        <v>0.285312356709446</v>
      </c>
    </row>
    <row r="106" customFormat="false" ht="14.25" hidden="false" customHeight="false" outlineLevel="0" collapsed="false">
      <c r="A106" s="1" t="s">
        <v>9993</v>
      </c>
      <c r="B106" s="1" t="s">
        <v>9994</v>
      </c>
      <c r="C106" s="1" t="s">
        <v>246</v>
      </c>
      <c r="D106" s="5" t="n">
        <v>0.00128655439365003</v>
      </c>
      <c r="E106" s="6" t="n">
        <v>0.284328520996657</v>
      </c>
    </row>
    <row r="107" customFormat="false" ht="14.25" hidden="false" customHeight="false" outlineLevel="0" collapsed="false">
      <c r="A107" s="1" t="s">
        <v>9995</v>
      </c>
      <c r="B107" s="1" t="s">
        <v>9996</v>
      </c>
      <c r="C107" s="1" t="s">
        <v>278</v>
      </c>
      <c r="D107" s="5" t="n">
        <v>0.00117971250628809</v>
      </c>
      <c r="E107" s="6" t="n">
        <v>0.260716463889668</v>
      </c>
    </row>
    <row r="108" customFormat="false" ht="14.25" hidden="false" customHeight="false" outlineLevel="0" collapsed="false">
      <c r="A108" s="1" t="s">
        <v>9997</v>
      </c>
      <c r="B108" s="1" t="s">
        <v>9998</v>
      </c>
      <c r="C108" s="1" t="s">
        <v>246</v>
      </c>
      <c r="D108" s="5" t="n">
        <v>0.00117080901567459</v>
      </c>
      <c r="E108" s="6" t="n">
        <v>0.258748792464084</v>
      </c>
    </row>
    <row r="109" customFormat="false" ht="14.25" hidden="false" customHeight="false" outlineLevel="0" collapsed="false">
      <c r="A109" s="1" t="s">
        <v>9999</v>
      </c>
      <c r="B109" s="1" t="s">
        <v>10000</v>
      </c>
      <c r="C109" s="1" t="s">
        <v>246</v>
      </c>
      <c r="D109" s="5" t="n">
        <v>0.00107732236423289</v>
      </c>
      <c r="E109" s="6" t="n">
        <v>0.238088242495469</v>
      </c>
    </row>
    <row r="110" customFormat="false" ht="14.25" hidden="false" customHeight="false" outlineLevel="0" collapsed="false">
      <c r="A110" s="1" t="s">
        <v>10001</v>
      </c>
      <c r="B110" s="1" t="s">
        <v>10002</v>
      </c>
      <c r="C110" s="1" t="s">
        <v>246</v>
      </c>
      <c r="D110" s="5" t="n">
        <v>0.00107287061892615</v>
      </c>
      <c r="E110" s="6" t="n">
        <v>0.237104406782679</v>
      </c>
    </row>
    <row r="111" customFormat="false" ht="14.25" hidden="false" customHeight="false" outlineLevel="0" collapsed="false">
      <c r="A111" s="1" t="s">
        <v>10003</v>
      </c>
      <c r="B111" s="1" t="s">
        <v>10004</v>
      </c>
      <c r="C111" s="1" t="s">
        <v>246</v>
      </c>
      <c r="D111" s="5" t="n">
        <v>0.00106396712831265</v>
      </c>
      <c r="E111" s="6" t="n">
        <v>0.235136735357096</v>
      </c>
    </row>
    <row r="112" customFormat="false" ht="14.25" hidden="false" customHeight="false" outlineLevel="0" collapsed="false">
      <c r="A112" s="1" t="s">
        <v>10005</v>
      </c>
      <c r="B112" s="1" t="s">
        <v>10006</v>
      </c>
      <c r="C112" s="1" t="s">
        <v>246</v>
      </c>
      <c r="D112" s="5" t="n">
        <v>0.00105061189239241</v>
      </c>
      <c r="E112" s="6" t="n">
        <v>0.232185228218723</v>
      </c>
    </row>
    <row r="113" customFormat="false" ht="14.25" hidden="false" customHeight="false" outlineLevel="0" collapsed="false">
      <c r="A113" s="1" t="s">
        <v>10007</v>
      </c>
      <c r="B113" s="1" t="s">
        <v>10008</v>
      </c>
      <c r="C113" s="1" t="s">
        <v>246</v>
      </c>
      <c r="D113" s="5" t="n">
        <v>0.00102835316585867</v>
      </c>
      <c r="E113" s="6" t="n">
        <v>0.227266049654766</v>
      </c>
    </row>
    <row r="114" customFormat="false" ht="14.25" hidden="false" customHeight="false" outlineLevel="0" collapsed="false">
      <c r="A114" s="1" t="s">
        <v>10009</v>
      </c>
      <c r="B114" s="1" t="s">
        <v>10010</v>
      </c>
      <c r="C114" s="1" t="s">
        <v>246</v>
      </c>
      <c r="D114" s="5" t="n">
        <v>0.00101499792993843</v>
      </c>
      <c r="E114" s="6" t="n">
        <v>0.224314542516393</v>
      </c>
    </row>
    <row r="115" customFormat="false" ht="14.25" hidden="false" customHeight="false" outlineLevel="0" collapsed="false">
      <c r="A115" s="1" t="s">
        <v>10011</v>
      </c>
      <c r="B115" s="1" t="s">
        <v>10012</v>
      </c>
      <c r="C115" s="1" t="s">
        <v>246</v>
      </c>
      <c r="D115" s="5" t="n">
        <v>0.000974932222177704</v>
      </c>
      <c r="E115" s="6" t="n">
        <v>0.215460021101273</v>
      </c>
    </row>
    <row r="116" customFormat="false" ht="14.25" hidden="false" customHeight="false" outlineLevel="0" collapsed="false">
      <c r="A116" s="1" t="s">
        <v>10013</v>
      </c>
      <c r="B116" s="1" t="s">
        <v>10014</v>
      </c>
      <c r="C116" s="1" t="s">
        <v>246</v>
      </c>
      <c r="D116" s="5" t="n">
        <v>0.000912607787883239</v>
      </c>
      <c r="E116" s="6" t="n">
        <v>0.201686321122196</v>
      </c>
    </row>
    <row r="117" customFormat="false" ht="14.25" hidden="false" customHeight="false" outlineLevel="0" collapsed="false">
      <c r="A117" s="1" t="s">
        <v>10015</v>
      </c>
      <c r="B117" s="1" t="s">
        <v>10016</v>
      </c>
      <c r="C117" s="1" t="s">
        <v>246</v>
      </c>
      <c r="D117" s="5" t="n">
        <v>0.000828024627055036</v>
      </c>
      <c r="E117" s="6" t="n">
        <v>0.182993442579163</v>
      </c>
    </row>
    <row r="118" customFormat="false" ht="14.25" hidden="false" customHeight="false" outlineLevel="0" collapsed="false">
      <c r="A118" s="1" t="s">
        <v>10017</v>
      </c>
      <c r="B118" s="1" t="s">
        <v>10018</v>
      </c>
      <c r="C118" s="1" t="s">
        <v>246</v>
      </c>
      <c r="D118" s="5" t="n">
        <v>0.000828024627055036</v>
      </c>
      <c r="E118" s="6" t="n">
        <v>0.182993442579163</v>
      </c>
    </row>
    <row r="119" customFormat="false" ht="14.25" hidden="false" customHeight="false" outlineLevel="0" collapsed="false">
      <c r="A119" s="1" t="s">
        <v>10019</v>
      </c>
      <c r="B119" s="1" t="s">
        <v>10020</v>
      </c>
      <c r="C119" s="1" t="s">
        <v>246</v>
      </c>
      <c r="D119" s="5" t="n">
        <v>0.000770151938067319</v>
      </c>
      <c r="E119" s="6" t="n">
        <v>0.170203578312878</v>
      </c>
    </row>
    <row r="120" customFormat="false" ht="14.25" hidden="false" customHeight="false" outlineLevel="0" collapsed="false">
      <c r="A120" s="1" t="s">
        <v>10021</v>
      </c>
      <c r="B120" s="1" t="s">
        <v>10022</v>
      </c>
      <c r="C120" s="1" t="s">
        <v>246</v>
      </c>
      <c r="D120" s="5" t="n">
        <v>0.000752344956840329</v>
      </c>
      <c r="E120" s="6" t="n">
        <v>0.166268235461713</v>
      </c>
    </row>
    <row r="121" customFormat="false" ht="14.25" hidden="false" customHeight="false" outlineLevel="0" collapsed="false">
      <c r="A121" s="1" t="s">
        <v>10023</v>
      </c>
      <c r="B121" s="1" t="s">
        <v>10024</v>
      </c>
      <c r="C121" s="1" t="s">
        <v>246</v>
      </c>
      <c r="D121" s="5" t="n">
        <v>0.000752344956840329</v>
      </c>
      <c r="E121" s="6" t="n">
        <v>0.166268235461713</v>
      </c>
    </row>
    <row r="122" customFormat="false" ht="14.25" hidden="false" customHeight="false" outlineLevel="0" collapsed="false">
      <c r="A122" s="1" t="s">
        <v>10025</v>
      </c>
      <c r="B122" s="1" t="s">
        <v>10026</v>
      </c>
      <c r="C122" s="1" t="s">
        <v>246</v>
      </c>
      <c r="D122" s="5" t="n">
        <v>0.000738989720920086</v>
      </c>
      <c r="E122" s="6" t="n">
        <v>0.163316728323339</v>
      </c>
    </row>
    <row r="123" customFormat="false" ht="14.25" hidden="false" customHeight="false" outlineLevel="0" collapsed="false">
      <c r="A123" s="1" t="s">
        <v>10027</v>
      </c>
      <c r="B123" s="1" t="s">
        <v>10028</v>
      </c>
      <c r="C123" s="1" t="s">
        <v>246</v>
      </c>
      <c r="D123" s="5" t="n">
        <v>0.000734537975613339</v>
      </c>
      <c r="E123" s="6" t="n">
        <v>0.162332892610548</v>
      </c>
    </row>
    <row r="124" customFormat="false" ht="14.25" hidden="false" customHeight="false" outlineLevel="0" collapsed="false">
      <c r="A124" s="1" t="s">
        <v>10029</v>
      </c>
      <c r="B124" s="1" t="s">
        <v>10030</v>
      </c>
      <c r="C124" s="1" t="s">
        <v>246</v>
      </c>
      <c r="D124" s="5" t="n">
        <v>0.000734537975613339</v>
      </c>
      <c r="E124" s="6" t="n">
        <v>0.162332892610548</v>
      </c>
    </row>
    <row r="125" customFormat="false" ht="14.25" hidden="false" customHeight="false" outlineLevel="0" collapsed="false">
      <c r="A125" s="1" t="s">
        <v>10031</v>
      </c>
      <c r="B125" s="1" t="s">
        <v>10032</v>
      </c>
      <c r="C125" s="1" t="s">
        <v>9938</v>
      </c>
      <c r="D125" s="5" t="n">
        <v>0.000694472267852611</v>
      </c>
      <c r="E125" s="6" t="n">
        <v>0.153478371195427</v>
      </c>
    </row>
    <row r="126" customFormat="false" ht="14.25" hidden="false" customHeight="false" outlineLevel="0" collapsed="false">
      <c r="A126" s="1" t="s">
        <v>10033</v>
      </c>
      <c r="B126" s="1" t="s">
        <v>10034</v>
      </c>
      <c r="C126" s="1" t="s">
        <v>246</v>
      </c>
      <c r="D126" s="5" t="n">
        <v>0.000694472267852611</v>
      </c>
      <c r="E126" s="6" t="n">
        <v>0.153478371195427</v>
      </c>
    </row>
    <row r="127" customFormat="false" ht="14.25" hidden="false" customHeight="false" outlineLevel="0" collapsed="false">
      <c r="A127" s="1" t="s">
        <v>10035</v>
      </c>
      <c r="B127" s="1" t="s">
        <v>10036</v>
      </c>
      <c r="C127" s="1" t="s">
        <v>246</v>
      </c>
      <c r="D127" s="5" t="n">
        <v>0.000672213541318874</v>
      </c>
      <c r="E127" s="6" t="n">
        <v>0.148559192631471</v>
      </c>
    </row>
    <row r="128" customFormat="false" ht="14.25" hidden="false" customHeight="false" outlineLevel="0" collapsed="false">
      <c r="A128" s="1" t="s">
        <v>10037</v>
      </c>
      <c r="B128" s="1" t="s">
        <v>10038</v>
      </c>
      <c r="C128" s="1" t="s">
        <v>246</v>
      </c>
      <c r="D128" s="5" t="n">
        <v>0.000672213541318874</v>
      </c>
      <c r="E128" s="6" t="n">
        <v>0.148559192631471</v>
      </c>
    </row>
    <row r="129" customFormat="false" ht="14.25" hidden="false" customHeight="false" outlineLevel="0" collapsed="false">
      <c r="A129" s="1" t="s">
        <v>10039</v>
      </c>
      <c r="B129" s="1" t="s">
        <v>10040</v>
      </c>
      <c r="C129" s="1" t="s">
        <v>246</v>
      </c>
      <c r="D129" s="5" t="n">
        <v>0.000627696088251398</v>
      </c>
      <c r="E129" s="6" t="n">
        <v>0.138720835503559</v>
      </c>
    </row>
    <row r="130" customFormat="false" ht="14.25" hidden="false" customHeight="false" outlineLevel="0" collapsed="false">
      <c r="A130" s="1" t="s">
        <v>10041</v>
      </c>
      <c r="B130" s="1" t="s">
        <v>10042</v>
      </c>
      <c r="C130" s="1" t="s">
        <v>246</v>
      </c>
      <c r="D130" s="5" t="n">
        <v>0.000623244342944651</v>
      </c>
      <c r="E130" s="6" t="n">
        <v>0.137736999790768</v>
      </c>
    </row>
    <row r="131" customFormat="false" ht="14.25" hidden="false" customHeight="false" outlineLevel="0" collapsed="false">
      <c r="A131" s="1" t="s">
        <v>10043</v>
      </c>
      <c r="B131" s="1" t="s">
        <v>10044</v>
      </c>
      <c r="C131" s="1" t="s">
        <v>246</v>
      </c>
      <c r="D131" s="5" t="n">
        <v>0.000609889107024408</v>
      </c>
      <c r="E131" s="6" t="n">
        <v>0.134785492652394</v>
      </c>
    </row>
    <row r="132" customFormat="false" ht="14.25" hidden="false" customHeight="false" outlineLevel="0" collapsed="false">
      <c r="A132" s="1" t="s">
        <v>10045</v>
      </c>
      <c r="B132" s="1" t="s">
        <v>10046</v>
      </c>
      <c r="C132" s="1" t="s">
        <v>246</v>
      </c>
      <c r="D132" s="5" t="n">
        <v>0.000600985616410913</v>
      </c>
      <c r="E132" s="6" t="n">
        <v>0.132817821226812</v>
      </c>
    </row>
    <row r="133" customFormat="false" ht="14.25" hidden="false" customHeight="false" outlineLevel="0" collapsed="false">
      <c r="A133" s="1" t="s">
        <v>10047</v>
      </c>
      <c r="B133" s="1" t="s">
        <v>10048</v>
      </c>
      <c r="C133" s="1" t="s">
        <v>246</v>
      </c>
      <c r="D133" s="5" t="n">
        <v>0.000596533871104166</v>
      </c>
      <c r="E133" s="6" t="n">
        <v>0.131833985514021</v>
      </c>
    </row>
    <row r="134" customFormat="false" ht="14.25" hidden="false" customHeight="false" outlineLevel="0" collapsed="false">
      <c r="A134" s="1" t="s">
        <v>10049</v>
      </c>
      <c r="B134" s="1" t="s">
        <v>10050</v>
      </c>
      <c r="C134" s="1" t="s">
        <v>246</v>
      </c>
      <c r="D134" s="5" t="n">
        <v>0.000467433257208488</v>
      </c>
      <c r="E134" s="6" t="n">
        <v>0.103302749843076</v>
      </c>
    </row>
    <row r="135" customFormat="false" ht="14.25" hidden="false" customHeight="false" outlineLevel="0" collapsed="false">
      <c r="A135" s="1" t="s">
        <v>10051</v>
      </c>
      <c r="B135" s="1" t="s">
        <v>10052</v>
      </c>
      <c r="C135" s="1" t="s">
        <v>246</v>
      </c>
      <c r="D135" s="5" t="n">
        <v>0.000445174530674751</v>
      </c>
      <c r="E135" s="6" t="n">
        <v>0.09838357127912</v>
      </c>
    </row>
    <row r="136" customFormat="false" ht="14.25" hidden="false" customHeight="false" outlineLevel="0" collapsed="false">
      <c r="A136" s="1" t="s">
        <v>10053</v>
      </c>
      <c r="B136" s="1" t="s">
        <v>10054</v>
      </c>
      <c r="C136" s="1" t="s">
        <v>246</v>
      </c>
      <c r="D136" s="5" t="n">
        <v>0.000422915804141013</v>
      </c>
      <c r="E136" s="6" t="n">
        <v>0.0934643927151639</v>
      </c>
    </row>
    <row r="137" customFormat="false" ht="14.25" hidden="false" customHeight="false" outlineLevel="0" collapsed="false">
      <c r="A137" s="1" t="s">
        <v>10055</v>
      </c>
      <c r="B137" s="1" t="s">
        <v>10056</v>
      </c>
      <c r="C137" s="1" t="s">
        <v>246</v>
      </c>
      <c r="D137" s="5" t="n">
        <v>0.000422915804141013</v>
      </c>
      <c r="E137" s="6" t="n">
        <v>0.0934643927151639</v>
      </c>
    </row>
    <row r="138" customFormat="false" ht="14.25" hidden="false" customHeight="false" outlineLevel="0" collapsed="false">
      <c r="A138" s="1" t="s">
        <v>10057</v>
      </c>
      <c r="B138" s="1" t="s">
        <v>10058</v>
      </c>
      <c r="C138" s="1" t="s">
        <v>246</v>
      </c>
      <c r="D138" s="5" t="n">
        <v>0.000414012313527518</v>
      </c>
      <c r="E138" s="6" t="n">
        <v>0.0914967212895815</v>
      </c>
    </row>
    <row r="139" customFormat="false" ht="14.25" hidden="false" customHeight="false" outlineLevel="0" collapsed="false">
      <c r="A139" s="1" t="s">
        <v>10059</v>
      </c>
      <c r="B139" s="1" t="s">
        <v>10060</v>
      </c>
      <c r="C139" s="1" t="s">
        <v>246</v>
      </c>
      <c r="D139" s="5" t="n">
        <v>0.000414012313527518</v>
      </c>
      <c r="E139" s="6" t="n">
        <v>0.0914967212895815</v>
      </c>
    </row>
    <row r="140" customFormat="false" ht="14.25" hidden="false" customHeight="false" outlineLevel="0" collapsed="false">
      <c r="A140" s="1" t="s">
        <v>10061</v>
      </c>
      <c r="B140" s="1" t="s">
        <v>10062</v>
      </c>
      <c r="C140" s="1" t="s">
        <v>246</v>
      </c>
      <c r="D140" s="5" t="n">
        <v>0.000396205332300528</v>
      </c>
      <c r="E140" s="6" t="n">
        <v>0.0875613784384167</v>
      </c>
    </row>
    <row r="141" customFormat="false" ht="14.25" hidden="false" customHeight="false" outlineLevel="0" collapsed="false">
      <c r="A141" s="1" t="s">
        <v>10063</v>
      </c>
      <c r="B141" s="1" t="s">
        <v>10064</v>
      </c>
      <c r="C141" s="1" t="s">
        <v>246</v>
      </c>
      <c r="D141" s="5" t="n">
        <v>0.00039175358699378</v>
      </c>
      <c r="E141" s="6" t="n">
        <v>0.0865775427256254</v>
      </c>
    </row>
    <row r="142" customFormat="false" ht="14.25" hidden="false" customHeight="false" outlineLevel="0" collapsed="false">
      <c r="A142" s="1" t="s">
        <v>10065</v>
      </c>
      <c r="B142" s="1" t="s">
        <v>10066</v>
      </c>
      <c r="C142" s="1" t="s">
        <v>246</v>
      </c>
      <c r="D142" s="5" t="n">
        <v>0.00037394660576679</v>
      </c>
      <c r="E142" s="6" t="n">
        <v>0.0826421998744606</v>
      </c>
    </row>
    <row r="143" customFormat="false" ht="14.25" hidden="false" customHeight="false" outlineLevel="0" collapsed="false">
      <c r="A143" s="1" t="s">
        <v>10067</v>
      </c>
      <c r="B143" s="1" t="s">
        <v>10068</v>
      </c>
      <c r="C143" s="1" t="s">
        <v>246</v>
      </c>
      <c r="D143" s="5" t="n">
        <v>0.000360591369846548</v>
      </c>
      <c r="E143" s="6" t="n">
        <v>0.0796906927360871</v>
      </c>
    </row>
    <row r="144" customFormat="false" ht="14.25" hidden="false" customHeight="false" outlineLevel="0" collapsed="false">
      <c r="A144" s="1" t="s">
        <v>10069</v>
      </c>
      <c r="B144" s="1" t="s">
        <v>10070</v>
      </c>
      <c r="C144" s="1" t="s">
        <v>877</v>
      </c>
      <c r="D144" s="5" t="n">
        <v>0.000342784388619558</v>
      </c>
      <c r="E144" s="6" t="n">
        <v>0.0757553498849223</v>
      </c>
    </row>
    <row r="145" customFormat="false" ht="14.25" hidden="false" customHeight="false" outlineLevel="0" collapsed="false">
      <c r="A145" s="1" t="s">
        <v>10071</v>
      </c>
      <c r="B145" s="1" t="s">
        <v>10072</v>
      </c>
      <c r="C145" s="1" t="s">
        <v>246</v>
      </c>
      <c r="D145" s="5" t="n">
        <v>0.00033833264331281</v>
      </c>
      <c r="E145" s="6" t="n">
        <v>0.074771514172131</v>
      </c>
    </row>
    <row r="146" customFormat="false" ht="14.25" hidden="false" customHeight="false" outlineLevel="0" collapsed="false">
      <c r="A146" s="1" t="s">
        <v>10073</v>
      </c>
      <c r="B146" s="1" t="s">
        <v>10074</v>
      </c>
      <c r="C146" s="1" t="s">
        <v>246</v>
      </c>
      <c r="D146" s="5" t="n">
        <v>0.000333880898006063</v>
      </c>
      <c r="E146" s="6" t="n">
        <v>0.0737876784593399</v>
      </c>
    </row>
    <row r="147" customFormat="false" ht="14.25" hidden="false" customHeight="false" outlineLevel="0" collapsed="false">
      <c r="A147" s="1" t="s">
        <v>10075</v>
      </c>
      <c r="B147" s="1" t="s">
        <v>10076</v>
      </c>
      <c r="C147" s="1" t="s">
        <v>246</v>
      </c>
      <c r="D147" s="5" t="n">
        <v>0.000333880898006063</v>
      </c>
      <c r="E147" s="6" t="n">
        <v>0.0737876784593399</v>
      </c>
    </row>
    <row r="148" customFormat="false" ht="14.25" hidden="false" customHeight="false" outlineLevel="0" collapsed="false">
      <c r="A148" s="1" t="s">
        <v>10077</v>
      </c>
      <c r="B148" s="1" t="s">
        <v>10078</v>
      </c>
      <c r="C148" s="1" t="s">
        <v>246</v>
      </c>
      <c r="D148" s="5" t="n">
        <v>0.000307170426165578</v>
      </c>
      <c r="E148" s="6" t="n">
        <v>0.0678846641825927</v>
      </c>
    </row>
    <row r="149" customFormat="false" ht="14.25" hidden="false" customHeight="false" outlineLevel="0" collapsed="false">
      <c r="A149" s="1" t="s">
        <v>10079</v>
      </c>
      <c r="B149" s="1" t="s">
        <v>10080</v>
      </c>
      <c r="C149" s="1" t="s">
        <v>246</v>
      </c>
      <c r="D149" s="5" t="n">
        <v>0.00028491169963184</v>
      </c>
      <c r="E149" s="6" t="n">
        <v>0.0629654856186366</v>
      </c>
    </row>
    <row r="150" customFormat="false" ht="14.25" hidden="false" customHeight="false" outlineLevel="0" collapsed="false">
      <c r="A150" s="1" t="s">
        <v>10081</v>
      </c>
      <c r="B150" s="1" t="s">
        <v>10082</v>
      </c>
      <c r="C150" s="1" t="s">
        <v>246</v>
      </c>
      <c r="D150" s="5" t="n">
        <v>0.000244845991871113</v>
      </c>
      <c r="E150" s="6" t="n">
        <v>0.054110964203516</v>
      </c>
    </row>
    <row r="151" customFormat="false" ht="14.25" hidden="false" customHeight="false" outlineLevel="0" collapsed="false">
      <c r="A151" s="1" t="s">
        <v>10083</v>
      </c>
      <c r="B151" s="1" t="s">
        <v>10084</v>
      </c>
      <c r="C151" s="1" t="s">
        <v>246</v>
      </c>
      <c r="D151" s="5" t="n">
        <v>0.000244845991871113</v>
      </c>
      <c r="E151" s="6" t="n">
        <v>0.054110964203516</v>
      </c>
    </row>
    <row r="152" customFormat="false" ht="14.25" hidden="false" customHeight="false" outlineLevel="0" collapsed="false">
      <c r="A152" s="1" t="s">
        <v>10085</v>
      </c>
      <c r="B152" s="1" t="s">
        <v>10086</v>
      </c>
      <c r="C152" s="1" t="s">
        <v>246</v>
      </c>
      <c r="D152" s="5" t="n">
        <v>0.000227039010644123</v>
      </c>
      <c r="E152" s="6" t="n">
        <v>0.0501756213523512</v>
      </c>
    </row>
    <row r="153" customFormat="false" ht="14.25" hidden="false" customHeight="false" outlineLevel="0" collapsed="false">
      <c r="A153" s="1" t="s">
        <v>10087</v>
      </c>
      <c r="B153" s="1" t="s">
        <v>10088</v>
      </c>
      <c r="C153" s="1" t="s">
        <v>246</v>
      </c>
      <c r="D153" s="5" t="n">
        <v>0.000200328538803637</v>
      </c>
      <c r="E153" s="6" t="n">
        <v>0.0442726070756038</v>
      </c>
    </row>
    <row r="154" customFormat="false" ht="14.25" hidden="false" customHeight="false" outlineLevel="0" collapsed="false">
      <c r="A154" s="1" t="s">
        <v>10089</v>
      </c>
      <c r="B154" s="1" t="s">
        <v>10090</v>
      </c>
      <c r="C154" s="1" t="s">
        <v>246</v>
      </c>
      <c r="D154" s="5" t="n">
        <v>0.00019587679349689</v>
      </c>
      <c r="E154" s="6" t="n">
        <v>0.0432887713628127</v>
      </c>
    </row>
    <row r="155" customFormat="false" ht="14.25" hidden="false" customHeight="false" outlineLevel="0" collapsed="false">
      <c r="A155" s="1" t="s">
        <v>10091</v>
      </c>
      <c r="B155" s="1" t="s">
        <v>10092</v>
      </c>
      <c r="C155" s="1" t="s">
        <v>246</v>
      </c>
      <c r="D155" s="5" t="n">
        <v>0.000191425048190142</v>
      </c>
      <c r="E155" s="6" t="n">
        <v>0.0423049356500214</v>
      </c>
    </row>
    <row r="156" customFormat="false" ht="14.25" hidden="false" customHeight="false" outlineLevel="0" collapsed="false">
      <c r="A156" s="1" t="s">
        <v>10093</v>
      </c>
      <c r="B156" s="1" t="s">
        <v>10094</v>
      </c>
      <c r="C156" s="1" t="s">
        <v>246</v>
      </c>
      <c r="D156" s="5" t="n">
        <v>0.000182521557576647</v>
      </c>
      <c r="E156" s="6" t="n">
        <v>0.040337264224439</v>
      </c>
    </row>
    <row r="157" customFormat="false" ht="14.25" hidden="false" customHeight="false" outlineLevel="0" collapsed="false">
      <c r="A157" s="1" t="s">
        <v>10095</v>
      </c>
      <c r="B157" s="1" t="s">
        <v>10096</v>
      </c>
      <c r="C157" s="1" t="s">
        <v>246</v>
      </c>
      <c r="D157" s="5" t="n">
        <v>0.0001780698122699</v>
      </c>
      <c r="E157" s="6" t="n">
        <v>0.0393534285116479</v>
      </c>
    </row>
    <row r="158" customFormat="false" ht="14.25" hidden="false" customHeight="false" outlineLevel="0" collapsed="false">
      <c r="A158" s="1" t="s">
        <v>10097</v>
      </c>
      <c r="B158" s="1" t="s">
        <v>10098</v>
      </c>
      <c r="C158" s="1" t="s">
        <v>42</v>
      </c>
      <c r="D158" s="5" t="n">
        <v>0.0001780698122699</v>
      </c>
      <c r="E158" s="6" t="n">
        <v>0.0393534285116479</v>
      </c>
    </row>
    <row r="159" customFormat="false" ht="14.25" hidden="false" customHeight="false" outlineLevel="0" collapsed="false">
      <c r="A159" s="1" t="s">
        <v>10099</v>
      </c>
      <c r="B159" s="1" t="s">
        <v>10100</v>
      </c>
      <c r="C159" s="1" t="s">
        <v>246</v>
      </c>
      <c r="D159" s="5" t="n">
        <v>0.000169166321656405</v>
      </c>
      <c r="E159" s="6" t="n">
        <v>0.0373857570860655</v>
      </c>
    </row>
    <row r="160" customFormat="false" ht="14.25" hidden="false" customHeight="false" outlineLevel="0" collapsed="false">
      <c r="A160" s="1" t="s">
        <v>10101</v>
      </c>
      <c r="B160" s="1" t="s">
        <v>10102</v>
      </c>
      <c r="C160" s="1" t="s">
        <v>246</v>
      </c>
      <c r="D160" s="5" t="n">
        <v>0.00016026283104291</v>
      </c>
      <c r="E160" s="6" t="n">
        <v>0.0354180856604831</v>
      </c>
    </row>
    <row r="161" customFormat="false" ht="14.25" hidden="false" customHeight="false" outlineLevel="0" collapsed="false">
      <c r="A161" s="1" t="s">
        <v>10103</v>
      </c>
      <c r="B161" s="1" t="s">
        <v>10104</v>
      </c>
      <c r="C161" s="1" t="s">
        <v>246</v>
      </c>
      <c r="D161" s="5" t="n">
        <v>0.00016026283104291</v>
      </c>
      <c r="E161" s="6" t="n">
        <v>0.0354180856604831</v>
      </c>
    </row>
    <row r="162" customFormat="false" ht="14.25" hidden="false" customHeight="false" outlineLevel="0" collapsed="false">
      <c r="A162" s="1" t="s">
        <v>10105</v>
      </c>
      <c r="B162" s="1" t="s">
        <v>10106</v>
      </c>
      <c r="C162" s="1" t="s">
        <v>246</v>
      </c>
      <c r="D162" s="5" t="n">
        <v>0.000146907595122667</v>
      </c>
      <c r="E162" s="6" t="n">
        <v>0.0324665785221094</v>
      </c>
    </row>
    <row r="163" customFormat="false" ht="14.25" hidden="false" customHeight="false" outlineLevel="0" collapsed="false">
      <c r="A163" s="1" t="s">
        <v>10107</v>
      </c>
      <c r="B163" s="1" t="s">
        <v>10108</v>
      </c>
      <c r="C163" s="1" t="s">
        <v>246</v>
      </c>
      <c r="D163" s="5" t="n">
        <v>0.000138004104509172</v>
      </c>
      <c r="E163" s="6" t="n">
        <v>0.030498907096527</v>
      </c>
    </row>
    <row r="164" customFormat="false" ht="14.25" hidden="false" customHeight="false" outlineLevel="0" collapsed="false">
      <c r="A164" s="1" t="s">
        <v>10109</v>
      </c>
      <c r="B164" s="1" t="s">
        <v>10110</v>
      </c>
      <c r="C164" s="1" t="s">
        <v>872</v>
      </c>
      <c r="D164" s="5" t="n">
        <v>0.000138004104509172</v>
      </c>
      <c r="E164" s="6" t="n">
        <v>0.030498907096527</v>
      </c>
    </row>
    <row r="165" customFormat="false" ht="14.25" hidden="false" customHeight="false" outlineLevel="0" collapsed="false">
      <c r="A165" s="1" t="s">
        <v>10111</v>
      </c>
      <c r="B165" s="1" t="s">
        <v>10112</v>
      </c>
      <c r="C165" s="1" t="s">
        <v>246</v>
      </c>
      <c r="D165" s="5" t="n">
        <v>0.000133552359202425</v>
      </c>
      <c r="E165" s="6" t="n">
        <v>0.0295150713837359</v>
      </c>
    </row>
    <row r="166" customFormat="false" ht="14.25" hidden="false" customHeight="false" outlineLevel="0" collapsed="false">
      <c r="A166" s="1" t="s">
        <v>10113</v>
      </c>
      <c r="B166" s="1" t="s">
        <v>10114</v>
      </c>
      <c r="C166" s="1" t="s">
        <v>246</v>
      </c>
      <c r="D166" s="5" t="n">
        <v>0.000133552359202425</v>
      </c>
      <c r="E166" s="6" t="n">
        <v>0.0295150713837359</v>
      </c>
    </row>
    <row r="167" customFormat="false" ht="14.25" hidden="false" customHeight="false" outlineLevel="0" collapsed="false">
      <c r="A167" s="1" t="s">
        <v>10115</v>
      </c>
      <c r="B167" s="1" t="s">
        <v>10116</v>
      </c>
      <c r="C167" s="1" t="s">
        <v>246</v>
      </c>
      <c r="D167" s="5" t="n">
        <v>0.000115745377975435</v>
      </c>
      <c r="E167" s="6" t="n">
        <v>0.0255797285325711</v>
      </c>
    </row>
    <row r="168" customFormat="false" ht="14.25" hidden="false" customHeight="false" outlineLevel="0" collapsed="false">
      <c r="A168" s="1" t="s">
        <v>10117</v>
      </c>
      <c r="B168" s="1" t="s">
        <v>10118</v>
      </c>
      <c r="C168" s="1" t="s">
        <v>246</v>
      </c>
      <c r="D168" s="5" t="n">
        <v>0.000111293632668687</v>
      </c>
      <c r="E168" s="6" t="n">
        <v>0.0245958928197798</v>
      </c>
    </row>
    <row r="169" customFormat="false" ht="14.25" hidden="false" customHeight="false" outlineLevel="0" collapsed="false">
      <c r="A169" s="1" t="s">
        <v>10119</v>
      </c>
      <c r="B169" s="1" t="s">
        <v>10120</v>
      </c>
      <c r="C169" s="1" t="s">
        <v>246</v>
      </c>
      <c r="D169" s="5" t="n">
        <v>9.79383967484452E-005</v>
      </c>
      <c r="E169" s="6" t="n">
        <v>0.0216443856814064</v>
      </c>
    </row>
    <row r="170" customFormat="false" ht="14.25" hidden="false" customHeight="false" outlineLevel="0" collapsed="false">
      <c r="A170" s="1" t="s">
        <v>10121</v>
      </c>
      <c r="B170" s="1" t="s">
        <v>10122</v>
      </c>
      <c r="C170" s="1" t="s">
        <v>246</v>
      </c>
      <c r="D170" s="5" t="n">
        <v>8.45831608282027E-005</v>
      </c>
      <c r="E170" s="6" t="n">
        <v>0.0186928785430328</v>
      </c>
    </row>
    <row r="171" customFormat="false" ht="14.25" hidden="false" customHeight="false" outlineLevel="0" collapsed="false">
      <c r="A171" s="1" t="s">
        <v>10123</v>
      </c>
      <c r="B171" s="1" t="s">
        <v>10124</v>
      </c>
      <c r="C171" s="1" t="s">
        <v>246</v>
      </c>
      <c r="D171" s="5" t="n">
        <v>8.01314155214551E-005</v>
      </c>
      <c r="E171" s="6" t="n">
        <v>0.0177090428302416</v>
      </c>
    </row>
    <row r="172" customFormat="false" ht="14.25" hidden="false" customHeight="false" outlineLevel="0" collapsed="false">
      <c r="A172" s="1" t="s">
        <v>10125</v>
      </c>
      <c r="B172" s="1" t="s">
        <v>10126</v>
      </c>
      <c r="C172" s="1" t="s">
        <v>246</v>
      </c>
      <c r="D172" s="5" t="n">
        <v>4.00657077607275E-005</v>
      </c>
      <c r="E172" s="6" t="n">
        <v>0.00885452141512078</v>
      </c>
    </row>
    <row r="173" customFormat="false" ht="14.25" hidden="false" customHeight="false" outlineLevel="0" collapsed="false">
      <c r="A173" s="1" t="s">
        <v>10127</v>
      </c>
      <c r="B173" s="1" t="s">
        <v>10128</v>
      </c>
      <c r="C173" s="1" t="s">
        <v>246</v>
      </c>
      <c r="D173" s="5" t="n">
        <v>3.11622171472325E-005</v>
      </c>
      <c r="E173" s="6" t="n">
        <v>0.00688684998953838</v>
      </c>
    </row>
    <row r="174" customFormat="false" ht="14.25" hidden="false" customHeight="false" outlineLevel="0" collapsed="false">
      <c r="A174" s="1" t="s">
        <v>10129</v>
      </c>
      <c r="B174" s="1" t="s">
        <v>10130</v>
      </c>
      <c r="C174" s="1" t="s">
        <v>246</v>
      </c>
      <c r="D174" s="5" t="n">
        <v>2.22587265337375E-005</v>
      </c>
      <c r="E174" s="6" t="n">
        <v>0.00491917856395599</v>
      </c>
    </row>
    <row r="175" customFormat="false" ht="14.25" hidden="false" customHeight="false" outlineLevel="0" collapsed="false">
      <c r="A175" s="1" t="s">
        <v>10131</v>
      </c>
      <c r="B175" s="1" t="s">
        <v>10132</v>
      </c>
      <c r="C175" s="1" t="s">
        <v>246</v>
      </c>
      <c r="D175" s="5" t="n">
        <v>1.33552359202425E-005</v>
      </c>
      <c r="E175" s="6" t="n">
        <v>0.00295150713837359</v>
      </c>
    </row>
    <row r="176" customFormat="false" ht="14.25" hidden="false" customHeight="false" outlineLevel="0" collapsed="false">
      <c r="A176" s="1" t="s">
        <v>10133</v>
      </c>
      <c r="B176" s="1" t="s">
        <v>10134</v>
      </c>
      <c r="C176" s="1" t="s">
        <v>246</v>
      </c>
      <c r="D176" s="5" t="n">
        <v>8.90349061349502E-006</v>
      </c>
      <c r="E176" s="6" t="n">
        <v>0.0019676714255824</v>
      </c>
    </row>
    <row r="177" customFormat="false" ht="14.25" hidden="false" customHeight="false" outlineLevel="0" collapsed="false">
      <c r="A177" s="1" t="s">
        <v>10135</v>
      </c>
      <c r="B177" s="1" t="s">
        <v>10136</v>
      </c>
      <c r="C177" s="1" t="s">
        <v>246</v>
      </c>
      <c r="D177" s="5" t="n">
        <v>4.45174530674751E-006</v>
      </c>
      <c r="E177" s="6" t="n">
        <v>0.0009838357127912</v>
      </c>
    </row>
    <row r="178" customFormat="false" ht="14.25" hidden="false" customHeight="false" outlineLevel="0" collapsed="false">
      <c r="A178" s="1" t="s">
        <v>10137</v>
      </c>
      <c r="B178" s="1" t="s">
        <v>10138</v>
      </c>
      <c r="C178" s="1" t="s">
        <v>246</v>
      </c>
      <c r="D178" s="5" t="n">
        <v>4.45174530674751E-006</v>
      </c>
      <c r="E178" s="6" t="n">
        <v>0.0009838357127912</v>
      </c>
    </row>
    <row r="179" customFormat="false" ht="14.25" hidden="false" customHeight="false" outlineLevel="0" collapsed="false">
      <c r="B179" s="1" t="s">
        <v>10139</v>
      </c>
      <c r="D179" s="5" t="n">
        <v>0</v>
      </c>
      <c r="E179" s="6" t="n">
        <v>0</v>
      </c>
    </row>
    <row r="180" customFormat="false" ht="14.25" hidden="false" customHeight="false" outlineLevel="0" collapsed="false">
      <c r="A180" s="1" t="s">
        <v>10140</v>
      </c>
      <c r="B180" s="1" t="s">
        <v>10141</v>
      </c>
      <c r="C180" s="1" t="s">
        <v>246</v>
      </c>
      <c r="D180" s="5" t="n">
        <v>0</v>
      </c>
      <c r="E180" s="6" t="n">
        <v>0</v>
      </c>
    </row>
    <row r="181" customFormat="false" ht="14.25" hidden="false" customHeight="false" outlineLevel="0" collapsed="false">
      <c r="A181" s="1" t="s">
        <v>10142</v>
      </c>
      <c r="B181" s="1" t="s">
        <v>10143</v>
      </c>
      <c r="C181" s="1" t="s">
        <v>246</v>
      </c>
      <c r="D181" s="5" t="n">
        <v>0</v>
      </c>
      <c r="E181" s="6" t="n">
        <v>0</v>
      </c>
    </row>
    <row r="182" customFormat="false" ht="14.25" hidden="false" customHeight="false" outlineLevel="0" collapsed="false">
      <c r="A182" s="1" t="s">
        <v>10144</v>
      </c>
      <c r="B182" s="1" t="s">
        <v>10145</v>
      </c>
      <c r="C182" s="1" t="s">
        <v>246</v>
      </c>
      <c r="D182" s="5" t="n">
        <v>0</v>
      </c>
      <c r="E182" s="6" t="n">
        <v>0</v>
      </c>
    </row>
  </sheetData>
  <mergeCells count="1">
    <mergeCell ref="A1:D1"/>
  </mergeCells>
  <printOptions headings="false" gridLines="false" gridLinesSet="true" horizontalCentered="false" verticalCentered="false"/>
  <pageMargins left="0.7" right="0.7" top="0.7875" bottom="0.78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:B1"/>
  <sheetViews>
    <sheetView showFormulas="false" showGridLines="true" showRowColHeaders="true" showZeros="true" rightToLeft="false" tabSelected="true" showOutlineSymbols="true" defaultGridColor="true" view="normal" topLeftCell="A1" colorId="64" zoomScale="100" zoomScaleNormal="100" zoomScalePageLayoutView="100" workbookViewId="0">
      <selection pane="topLeft" activeCell="B2" activeCellId="0" sqref="B2"/>
    </sheetView>
  </sheetViews>
  <sheetFormatPr defaultColWidth="10.16015625" defaultRowHeight="12.8" customHeight="false" zeroHeight="false" outlineLevelRow="0" outlineLevelCol="0"/>
  <cols>
    <col collapsed="false" customWidth="true" hidden="false" outlineLevel="0" max="1" min="1" style="1" width="61.81"/>
  </cols>
  <sheetData>
    <row r="1" customFormat="false" ht="16.4" hidden="false" customHeight="false" outlineLevel="0" collapsed="false">
      <c r="A1" s="8" t="s">
        <v>10146</v>
      </c>
      <c r="B1" s="1" t="s">
        <v>10147</v>
      </c>
    </row>
  </sheetData>
  <hyperlinks>
    <hyperlink ref="B1" r:id="rId1" display="https://files.wav.info/upload/"/>
  </hyperlinks>
  <printOptions headings="false" gridLines="false" gridLinesSet="true" horizontalCentered="false" verticalCentered="false"/>
  <pageMargins left="0.7875" right="0.7875" top="1.05277777777778" bottom="1.05277777777778" header="0.7875" footer="0.7875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>&amp;C&amp;"Calibri,Regular"&amp;12&amp;Kffffff&amp;A</oddHeader>
    <oddFooter>&amp;C&amp;"Calibri,Regular"&amp;12&amp;Kffffff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4</TotalTime>
  <Application>Collabora_Office/25.04.8.2$Linux_X86_64 LibreOffice_project/728a929d1f5e18c83f92d8bd272830004b11bc8a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3-01T16:50:28Z</dcterms:created>
  <dc:creator>Olivier Christe</dc:creator>
  <dc:description/>
  <dc:language>en-US</dc:language>
  <cp:lastModifiedBy/>
  <dcterms:modified xsi:type="dcterms:W3CDTF">2026-03-20T13:36:54Z</dcterms:modified>
  <cp:revision>3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/>
</file>